      </r>
      </text>
    </comment>
    <comment ref="EN105" authorId="0" shapeId="0" xr:uid="{EE09B428-CE05-4732-9AA7-C067EE1A882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EACEB90-2309-4009-82F2-4B150E9C2EB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7E1F908C-8501-42FB-AB82-E8ECA7BEA48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8B794383-812D-4C3D-A917-962FF283BF1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3B140615-0BA3-4B3F-855C-670D5C6680A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F6F78CA-7722-496B-848C-14B9C0816FE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EC78371C-1DC0-4A71-B834-1B2488032C4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56BBA3E-168D-458D-BC2E-84DAB01C204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D45603A5-B65C-4403-8294-139F900D2E8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B613EDF-D125-4C2B-9D24-64E62061C0A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C4190E57-0F5B-45D7-9DC3-D3142AA5CD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B70B5D7-EBEF-4282-9188-662DC4FB1B5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DB546A0F-ABC4-4B67-BE44-1E8DE68A389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468CF77B-ADF8-4B30-816A-EC14C28361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0371D37-CBD1-4F42-AECA-5AD1118889C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7731F88F-A30C-4BE5-ADED-322646F722C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8701558A-1A8F-4890-B5E8-64C0E5414E7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CEBB7C4-E66B-4FC8-BD17-34F2BE447D4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5D0C9AAF-D34B-4D9C-919C-BCB6A6125E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361013DC-A75B-4445-B71C-F1A2183054D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87EB13C-8C1E-4FB4-9B5D-2AE5B5F2DFE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2CA2776-5EB7-41DD-A27A-AFA035EDCBF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C62F98BB-00E1-49A3-BA8C-740D61196AE2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4130C9EE-00E2-494C-AAAE-758E2E983D3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6889EE47-AF71-4A1A-919D-C06FACCBD0D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478DF77E-B1A1-472A-A2F4-5D0D2125A57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CE8A431E-B9FB-4121-8821-7C2AE3BE17D5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E4BE424C-CD05-4C18-BAC2-8189E71E3A1D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BFDF98F5-AC9B-4A00-AB7D-B861D2132F7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D46B771F-A495-4FF5-9889-6F243314AE6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A1D6C56-0353-44BD-8A02-B73CA6BB1E65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2F8A061-0AB1-4125-AD2D-D0FB3C0E164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DA29DA66-31E8-49BF-8214-9B74F893AFA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0CAA0437-7EF7-451A-825B-93DF84741909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10CBF4F5-1C1A-4FAF-A3E3-B455537C754F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734C0677-AE76-4288-9296-B4F8BAD1326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3861E7B-2B13-4E1B-A8D2-6A9126E0F20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047D1C8D-3787-41AA-8F2C-61927A467FB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0E7CF28D-EE9B-4756-BC33-D5B44351786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CF453385-4879-446E-8E1D-267DC10BFCA0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7734BC7A-EFF1-41F6-9218-2F400C71916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098AF540-688D-4FEC-BD0B-FAFD809A98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2002EDA6-0A5F-4ACF-8D43-CADFDB6D3BF7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F745637-47E4-4BCE-B9CD-EDD17C8DFB3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7155FDF-97E6-4FAE-86FE-FA4B2DD515F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7035027C-9536-48F6-BC00-0419809E725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5A6FB6D-AC57-4868-99DD-9CC5DD485B6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F1C4A6DB-249A-4555-8D9D-5C287366FBE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CC6F858-B58C-4BBC-8A97-E31944256EC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EC67B485-506F-47A7-9185-5DF8C0CEA3A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AD04F2DB-F2E5-49C5-B211-F7795CE5D8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9FF96E5B-6407-4471-8F8D-C87703009E09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12C8BE93-3E20-4C80-9AC4-EC3E1B8D8C0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8EED395E-F97A-404D-8153-B52CCD5F54D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053EB9B7-CDC5-430F-8278-AF36B056538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9B7F5F20-F087-4987-8472-6B71797CBCD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152B4580-AC2E-4A73-B32E-92327DE3673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88AD6BF6-6A54-4F4A-90E1-E9C7A62BC0B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753AC2A-C2AF-4776-875F-D97B8A395E8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52BAE9E-64A6-4D80-AF64-A2F8493DBDD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518917BC-7BA0-4A9A-A5D3-B57379DCF92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6C2D26CE-2327-4CE9-9DCE-ACDF24D8A3A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C97C9848-E5C6-429D-8DD9-0B72E230364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CE3762E0-5378-48EC-B166-FB215D183B1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5F22AA3B-D06B-4544-AC9E-15AB43539F4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C33F0176-B8F7-4595-8D6E-32CA14FA0BE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81334B47-6839-469A-94D0-5E38F7041DB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9D11B459-D548-4442-B88C-87AFCBFD8E13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5403EB42-24BA-425C-B425-CE5D221B41F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09AFC94B-559E-4D01-AE94-0557D9C0A26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ADC57034-1A46-4E89-8969-3D8D9F00B43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3EFECFA7-8109-4EFB-9AD0-83DBB36A34E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D23059F5-A7FA-4508-8FF9-CEC86842B2DC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1A51D3B4-C3AC-4C9F-870A-3C936F043E3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1AB9512D-6683-4C37-BD72-89C10DE7C2B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E3521329-F4EC-4698-BC0D-1A7357D1AC8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74B63CE-9C67-4F9C-8EFA-84971E8BA54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D87DAA3B-DD85-42DF-9DB3-E3488AB9739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D7EACFEE-4413-4091-ABB0-BAE9901ECED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AB5C04DD-491C-430A-B3D0-7DE7637F843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0D6B05B2-DA7E-4162-9C93-E8CEB6D6BA8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2D81AEBC-FFE4-42F4-AAB6-8ADA9A84AF5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760CBE7-A4CD-4F65-97B2-C92CCDA0E5F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8759BE3C-758A-4238-8DDE-FE00ED21522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538DFE67-34DC-47B8-81EC-0B1E45050E6C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E119398D-A563-45FF-913E-CD9F9884F29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08C7A1F-9281-4C3D-9FCE-827F3527603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41170844-DAF0-4BBD-B195-6985D63308B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020CE38-B1F6-4D88-93D6-9AC04CEFB457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EC2CE55A-6DF4-4BB3-96A5-5FBD669CAA4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683EA02E-4E2A-4E9A-B181-E5AD9B9F41D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0FAC1A3-86A2-486C-8018-C423A0BE952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595299CF-5B3B-4077-89F7-F55B9EED79F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DE0CEC71-9CF4-47DB-B538-0509A6603EF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132EC846-2CF2-466B-996F-7E443DCFEE1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B040242-AE3E-4FFD-9288-926316A9921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4CD5727D-A480-41E3-8E95-943483C9D5C0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E15CF399-34FB-4841-B7EC-1F704CB421F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C8C0C63-3E37-4405-87BE-EA77284EFDD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5E0BB8F5-535E-462E-B183-C22450C3206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2537E0D8-3C69-469A-991B-627C973BC4F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FD0824F-A3DF-4266-8EB6-F7698EB8DFA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0FFEEDD9-F86E-4D08-AF1F-88DD17665514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A233DEC9-9BED-4F48-AF4B-FFFB7147C80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1B32176-C955-4931-A1CE-DB8F6E95AE2B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E2579CA2-F532-4C70-B98F-1B19CE33BD3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0B8B37F-2CF2-40FE-AAFF-3BB0EB1F276F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240AEAF-4FFC-429D-AF34-9AA05834237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F963F88-5B7C-40EB-B086-2494733B7EF8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F74952CE-B956-4947-82A5-E610EE38112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5A613882-2295-4996-8171-D4FE4EE9F20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317F6749-205A-401C-919A-EB2FD4AF6BE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8BD05D8D-7E40-4DB0-BEC7-13EB9F15D11A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94891EDE-BA2E-410B-8211-71169ED81654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3F8BF066-5F2B-4C19-B3D9-346A775954D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ED0D35B1-555D-4D17-BE90-E3E0615D3B7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CB5A3CED-88E2-4562-8E98-A07CFA28995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972F7647-F5B6-4A2E-B8F2-5E2FFD61B26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F168FA68-7687-40F3-872B-79E7CB132D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CF0EB9B7-EC41-43C3-9C70-3A4B70131D5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DD2D0BD-C974-434B-BB02-FD0AA500BFA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54275A9F-7C94-4BAB-B405-38FBC6BC096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F2D66F82-826E-40F1-8522-296D254E6AA9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5B054089-4B3B-4FE3-9CBA-B5D9A70A0C8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B5E066EC-6C58-4EEC-BAFF-52090A01E8E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C6CCDA87-08EA-4B70-8E4D-9571E47E97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A5727F29-244F-4F48-8B13-830BE541BC0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C98E7CDA-63F2-46C3-8D84-22E8BF48984C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6145991-5D23-4981-93F9-BD2045D5C59A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398F93C-D842-46EB-884A-D64C9A9A24AB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42BC3901-9142-4734-BB0F-5B055FA22A2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75B8EBC7-FBFA-4D9E-8FE0-8AC7865F294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D5226A5F-282E-47FC-AEF7-36E3FA37A9D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363DF01-7F70-427D-8ACF-3F4D88A654F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1F523558-4AE4-47D2-909B-5E0BCBB416E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A2AE4A74-7D5C-429E-B926-3E393434583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0F3C2111-A938-49A2-BF51-7F0DCE79C2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869B9491-AD16-48FF-9E97-5A8FF1FAD038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06ED9BC1-0309-4B4D-9CB6-AF2E465B8E0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9FDD1437-1889-412B-9AB2-A39F0C3BF67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0856A317-9422-4B83-B1C4-C867FD617AA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66E58D36-1ED1-4FB1-B657-FCBDBA47796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E6DE42FF-ADBB-42FB-A9A5-679E67489A5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E65E01C-5F81-4885-8CEE-FB2BFF0A490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53567BA7-5D2D-4F66-9427-263D4C4BC85B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79269C6C-0C21-41CB-B953-AAB3D1F3FE46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611E4382-0E13-4D21-8505-8B83C646F007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00085289-5B03-4893-9796-6BB62EE4041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8FBEE20C-302F-4526-9619-630DFE48674F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6D0E8FBD-6D6E-4FA7-92D3-6B334D771F6A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D13937D-FD18-4B18-BF2F-322A48418215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77BC19DF-4106-4A21-AD04-6019EFBC2E81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690B3B39-E5F9-40D6-93D0-A3B0987F7BA2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9C8FFAFE-E7C0-4D55-9402-27C7C61D2F1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BDBA177-7786-49AF-A514-4B31786F7A4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C3728EC6-4515-4C11-9B79-9E721C45C6A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25A342D5-FEB5-4191-8525-419D089C68E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39C03764-A5C7-4AF6-91A1-A363A5DED8B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8CF3E8EF-8C47-4529-A162-BBF72916CCC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8D1C856-8456-47B0-B85D-13A3126FDB4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75B7D543-943B-40C7-AAF0-251623CD295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2671C22-D655-47E0-A772-61C58EBB670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732D147-BDE6-48AA-AA7C-A91B7F88895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4CB87066-75F9-4CE0-B574-F5886B238CE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A0A8F371-06E8-4CC9-9B40-04058D2898E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11FCF2AE-F788-439C-B0D8-726EC58601E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9FAF85DE-98BE-42FC-A4A8-070AEA7C74D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08B1ADE0-EB60-4066-A851-43EF3386E36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3A39CCFA-6264-4E94-AE90-0D144AFBAF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98E86F56-EB8B-47A7-A168-2CFBABC4682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D0175D5-F034-4A7D-980C-D3DF9CD4E24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CF28570D-59A5-424A-A830-466016FD678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A8528E8-F8BB-4E3E-8F2B-1D0C2DE20ED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7DA9F35A-6973-4FEB-9D0A-E85561E222F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D3811799-E135-4CEC-BAFB-E4F66FE79AF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D91C6878-F5BB-404F-802C-9FE72B0E5CF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6F4352ED-810F-45E1-85FB-0ACABB495B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C01A1AE4-498B-4A1F-B8E9-8E4DD597A6C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B357FBD9-19FC-4FFD-B7F3-7178943ECF0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6D6BA975-D81D-4ACA-8337-2F1DB473542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24E33AD6-ADC3-493B-A7CD-7047759FAB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B7FE6ECC-BDD5-457C-AE49-DA6AFF23885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D443252C-4ED5-4574-A600-F6DA1182917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49CE7147-7CC4-41AC-8BEE-ED4481FE5D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33405866-FFB8-43A5-A56C-B4F903B4E33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2C6E759F-DC62-46AA-AFEF-FAD01E05FB5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B611EF6-6722-4523-BB60-4C8232353A3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1A71D060-9DB6-47A1-BB02-CFB8FE4074C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42D8C1D4-9D1E-4798-9C31-DD75AF18FF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C015836F-6744-4DF7-A9A4-846E668C6F09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C697B703-CEDA-44D1-8153-D60BB8A08AD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F2FDCD84-0388-4978-A898-F661562FB63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49BA27A5-D02D-41CA-B265-79F001BE6ADD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9C32C91E-02A5-4E4E-920A-D2423C6475C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91E0E72-523B-4BBB-88E3-21C39111229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64083232-0328-442A-B9A4-24402D2D87F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BE22DA96-153D-4AD0-9CB2-8C736332CA45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2392431E-758D-4450-965E-5F85A849B94B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119EF746-BBB9-4492-AABC-A90B7DAD440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A9724461-8E07-4F78-BA95-988EF1728B5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6FCCE3D0-92C1-4236-BBBE-AC11AC5FB7A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4929268C-D4E2-49F8-8BA2-4D489A2BC12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8CF88D1-6E72-46D3-BF68-C0DDF1E8B03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23A12B9C-B037-4DC2-99D7-FDA5E3C39B1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DC706BEF-A15B-4594-B5A8-39A8509D76F8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2D8D97AF-F1EB-412E-BC8E-37D00059420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FB487F15-545B-43BC-8291-7601B819ABF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F775D438-E68B-4186-AE6F-78CC20CF1B0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98E8960C-44C0-4B89-A2A9-186302130BB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FA4DF33-8762-40BC-90D5-5F2C25FAF4A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7FA332D-F2B7-431A-80D3-9067EB705D1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15F9BD8-EA70-4F80-BDCD-E9CA16CF75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03EBA51A-8FA1-4300-8CFD-44ED935C76A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B8885F3-AF42-4180-9897-F903332DA84C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F95C4118-4488-4480-805E-904E759C84D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F2116A6A-0560-4120-B84F-BD3DBFFDA54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9113C32A-36A5-4EB4-8A6F-23BF1111533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7C599956-1F87-40C8-8433-10E34370BC1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1EDF4D4-1234-4EB0-BC08-A7878A1058D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89DBB489-A8D5-4444-BE59-E64A854C289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724BD22-E2AF-4781-AFD8-4287EF09D9F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3BF477E8-0928-476B-942D-1DACEFF6D3BB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5EE3BB32-FD4E-4803-B1A6-FA5C203EE65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3F3B373C-34FC-4ABB-AEED-4D36414589B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1A3556AE-67C1-4122-982E-94BEAFD312E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61CD6028-90E1-4733-AC69-9FEE1830F7D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7369E87-129E-4DD1-BC70-D29E41164FD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387097B9-790B-4E56-99CC-881B100197F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C5946C00-109C-414E-B3A9-899580F17D1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E807CC5-591C-4448-A557-9873C2BC25E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99B1DD22-7AEE-453E-8C62-CB89AEA354C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73E9CF4C-9BA8-467B-8BAB-1BF3B1F968A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F20C2B1C-09D3-44F3-AD5E-4279B2ED567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22F54759-146C-4E63-A949-1E6499BBB12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E9157DED-7B4B-4224-AC20-3CCF9432016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C1FD30A9-E6E7-4DFE-B948-7BFF61B202D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AAC64184-8EC4-4EA0-B513-CB9D17252BEC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864E510-66D8-48DE-A498-95A95B748236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7C876B34-4784-4E46-9E03-BB00D3B2872E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1D4399E-C4BE-4E5D-A2AD-7CC797906C7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16B0DC6E-DC57-4F88-9DAE-E9F59D48B58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B47C666-CB35-43AC-9B8A-CFD45DD5C42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EFB8ED7C-F852-49CD-875E-69BBDA18A82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5E7E1EAB-A393-44B7-8BB1-B7B982EB59C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358C2C5F-281E-4C9D-BF8B-0B46D543A78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B2CAC952-D793-439D-824E-5CACC820FC2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146EE14B-6C24-4009-A7AE-57C2FD75788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C01FFBC6-8B10-4371-8D40-E5459C1FE34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5768E2ED-B761-4A1C-9EB6-A5CCEAA0E71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570EEB24-B940-492B-BC84-7149D98A005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0CB9161E-C1B7-4F3F-AB54-8CCF62B1B22C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24360A95-DBEF-4896-A203-68CABB865AD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88AE6C3-2E84-45F7-A1F6-F28287D92BA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2C717D1-41CD-45D4-8116-96B8008BB49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DEE458F9-698D-42A1-9B72-820FFECFBA0A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2B9A28B2-F1CB-471A-8D77-F8187CE2608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9C4898DD-D647-4375-8F4F-AAD047F1B23F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E77088C-184F-4BF9-8991-00B04897460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D9A734EC-F899-43D6-9931-3DDAE07D8DBC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86A32C12-9B28-43AB-96DB-44B56A455BA5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934BBDF9-9BCC-4803-A7BE-51DAEDC2AC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5948A34E-8332-48DD-837C-5436C051E30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BEA8F3E0-3932-4CE2-B65F-8398CBF1A34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B334E792-D703-4B6E-BA69-74AECFF4E82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D5653835-FBB9-44F4-B67C-A7322B45321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F1071F86-9E86-48AC-8C75-80ECFA90428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790A59D-AD92-46A3-8F38-08EA4531A74E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31C33B1-A1BC-4C4B-BB5D-7D0197D36A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B3F1A9F4-1A79-443F-B1DD-95AEAEA3960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A7E3F939-3269-4A1C-9E57-667E3666F4F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3D343C27-1AC8-4FBE-8C94-A9F18FDC514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2395FAC0-A8C3-4CEA-A71D-8F5573ADAC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BD9A492C-4EEC-49DE-93D5-CAF00D823404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76AF1A67-BEE7-44CE-8E65-29AD3DB32062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5460F48-CD30-4A7A-9DD8-6229E1F1E792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FB1B07EC-8E85-434B-83A6-8FC19244A81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500EEE4E-C125-49BC-AF80-F225B4A583A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BEC5E5A5-F625-4079-968E-17B3B3D9F67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68DB78DF-AC8F-4304-A92F-F773755822EB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2C25A62A-7D9E-4592-9200-360872475BB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304B6E5F-2E84-4551-902B-4E7C0459DBA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14D8F4A1-8A5F-4BFC-BA66-68BFDBA5D21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54EBCC7B-9B7F-40FD-BEBF-F3AD67245515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9DF44D79-FF68-4FFD-9364-C4738DF7FD63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207E17E-715A-4EE5-BC49-B35E00DEF60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EB7B7C9E-E3DC-4AE5-A796-7480C97599A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B4564986-1222-4A25-9EC2-7052931A90C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0ADB54A-CEF2-498D-B7A4-C4AFFE83002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10149AAF-7CC5-4A67-8BD6-4C641C998FD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48EA4F0E-594C-4E34-B557-752D54B922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F8E0BD76-EEA6-44E7-B82D-DFE9D386C14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4D0F076B-D681-4194-8D8B-44F13367D91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8CD7AD3F-F97B-40E4-A4F5-36725AAFB18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D416644-5875-411D-904E-5844C44F0D6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91C3FB8B-0CB5-4412-ADFD-753E61B4844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29DA599A-431E-48FF-9D63-99EDC7E3B1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FC096EA-B664-41EF-9D1B-8322FE2F780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90D3F42D-18CD-41C4-9369-8BDBEBCE2A0C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24BDD67E-02B6-4669-8732-472A38DEB408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3A8919B4-AF06-46F0-AC6C-FB6471FA6C63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216DEF4-2849-441A-82E9-D5796EC3EF3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B686CD40-300F-4D45-A313-DB5DBB63A8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8A0C4727-E5A5-4101-9EEA-A1BD2D18D62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648E089C-11C6-470D-AC64-2EA847FC70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1BF14E39-C105-44A9-BBF3-A6ABE1DE40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64A1206-582C-4E02-B5C4-B16A8B5CC60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24FB644-0FBF-4977-9BDA-DB5A8926842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1EB5D528-2471-4DFE-B901-0EDA46FBB93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7FFCDC02-CE6D-4B6E-A223-DA68CC2003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53BFC1F6-0CE2-4B35-BD05-C01916D2D13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BD2EE0B-A289-4706-BD1E-5F2E98C36EF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26AC15E9-49F1-4BE3-B584-36EB99E0645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5926146C-DD7B-4BCB-855E-59CBFA2B2ED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BE9A840-F1CA-44E8-A537-A1EFCF552D4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3655CD61-3060-4470-A011-8C9BD8A7124E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6F5229DF-E514-4CEE-97B4-5A45E60F6AE4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86C27950-250F-4E26-A3C2-96945353024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82722A4B-F7B5-401B-8A7C-D51E7E40AA2D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1F3E8D2-CD0B-434A-A72C-D25857AE8A8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325A667-0E70-4024-BDAB-C65F8AD1DCD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FEB5756D-0ACE-46A2-AD9E-B69C1FE5BD64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24982ECD-2337-425C-B0F8-E5A05E30DFF5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4283B3A-0FEA-40B8-9D96-C1A643B3FD73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896CCD3B-5084-4D72-AF4F-623B4225E71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0D24621-00A9-4EBC-A576-86EED4DCC8E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1B857669-5D21-4FCC-AE96-84D5AFB086D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CF4A625-B594-435E-8DE9-BBDD1EF892D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B0CB1424-91FB-4B35-88AE-695B31FD48C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C2345092-4453-49CA-8334-631A9E2FE10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70D775B-5BCC-471E-856B-56B8E00C701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51AEB43D-5969-4F04-B255-EA3996E7941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8212702E-1996-4D7A-A97F-CEEF91FA504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0D114F6-7EF3-4F45-8899-4DA593CC85EC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513A1C21-48A6-49A5-AA7C-2E60630039C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2BC032AD-32F2-46F9-AD60-E2F145BA8DB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E8658725-A27D-4B2F-9D9C-D84DFBAB9C2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8EFB8F9C-A696-4C2A-B3A2-7AD53A7B757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1709ADF8-F94F-4E6C-96E8-CE8515E9D08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E8316684-3687-403F-BA8A-F85BFD33400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7D57776-D45A-45AC-A390-FA25D6A5D36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A1463C2-9B2C-4F86-87B4-6214A1D40B0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415B8CDA-CF85-4057-AAAA-753CAB2ABCE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ADBE3196-61F9-429D-8F1A-6EA82563A9B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90086CDF-F54F-4E94-82E7-A925FB8B834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5A4C9007-5E1C-4F0D-A367-A89126E9161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53797462-2284-4EC1-96D7-2A4C00C782C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2F8B49A6-9EF6-48DB-B7C6-DE4E151EE4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2E8F451-0ECA-4D8F-810D-BDA6B1DC5E3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9E319596-4C31-42C4-B8C7-C8A0475E7CB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2DF7B30-8F14-4AD8-B926-22DE1254455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65E8653A-217A-4524-9077-41C21C18D8E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4FDB68E6-982E-482B-877D-A0D9D5D730C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A210116C-E481-4505-9452-5DE84A2ED93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5A271D94-CBA1-459C-AD75-B4F5D5C355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3C0DD7A-9C70-488F-9BC5-9229EEF1B87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CEE922C-5E8F-4376-BB10-0F33209AC28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17C8EA4-F4BE-4F50-9DAE-B8E9838F285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2A50102-8386-495E-A23A-5E41F28CE81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BFA5C928-2D49-46BE-8CE0-699C6D6891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551259B-19FB-4FA7-9BBD-1240AAEE2E4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5FD93112-0EE1-44D3-9DAE-B1788A19CD9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49AAEB5D-E3BF-4EBC-B6A3-05615FC053E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7F32B672-A5B9-4094-98BF-6474C09E02F5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271BF670-A9FB-4CE6-9149-907FE33C94D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BE4C4E7C-D749-439B-A99F-05D66B5E78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8DF2E060-32A5-4AF4-AC41-0D4942F1126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CDFF7FC-71B6-4D46-9505-DDD153C2CD16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B97925E4-3FDC-4837-9E24-C55430DBDB99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3369700D-43B1-442E-A866-F056BFEC91A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5B1B8631-95D2-4FD0-9455-F07CF1BF70B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4ABBAB0-CE88-4042-8EB9-7CD12C14D419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7CBAB7D0-1F65-440E-8744-72C84D9BCFE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FDB27F67-EA6A-43C4-B03E-B1D2F7D0D53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29CD6318-B9FF-4F1E-B926-0B99E630FEA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1A82792A-F960-444C-883C-8977B6000A2F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E2AAD27-F66B-486E-9598-61982E27473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D8696EE-B8E0-498A-96A6-796BA9450C3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26ADE312-2D98-4C72-9563-D9198E4572B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66225A63-B241-4F77-A529-CA5825F2687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75C4C22D-15BC-4254-AB65-20A094ED49D0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7291F9E4-FA82-4F30-AF97-2787ABC1C89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FE646BC5-69AF-406D-883C-6626377532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A6DEDDC7-3D95-4A60-8414-E2B1125B3F3B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4AAA3B42-D4A1-4A95-A426-C080F9C2F788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FD0FE015-273E-4754-9FE4-3DAB1EF3667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22823A63-D258-4075-9E96-1A776E597E6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4444AB3D-1FE3-431F-AE41-B9712866B8A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D7BB9336-0196-4518-9819-0C70B6894F1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062C75A2-DD9C-496D-ADC7-B9BE326109E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BC56D379-1D4E-4E57-8DD3-6372125DFA9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E39BD85E-BF07-492B-A787-A929C7140E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9D926FED-7CC4-4827-99D1-6A826DFDC6B7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DC89883A-D83B-4E25-8982-516760D6E90C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0FCEFB95-AAC8-4D9D-8AEE-F5FF4364A04C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80C7AD5-7C57-4664-9531-1AF14AEC730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F57AB43A-C465-4598-9496-F035720A20B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7CF09EE5-6192-4C07-BFA8-7B1EFB200FA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2B5EBF53-AADF-419A-A93C-82F0B51AFA1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E3F1FB24-B954-4419-A009-D57DDBA355E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D7A6AEE-9CEE-4BB3-A978-BD65938F48E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6A564304-3655-4A13-9BEA-8CBBB0CCAB9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24FF579-1098-4037-A213-A3E6AA3112D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C528C2D2-4524-41ED-8998-F46AFC8B205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DD06C48B-C753-4FB4-91B1-B1B1723500D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0BD4D8D-B895-4A87-B69C-7D3C89BBA8B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3728E795-B969-40B4-8B99-1AF214C7AE0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F72399E3-2925-4C72-8A29-B7235D28DEA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273D192-590E-4746-8EF1-C1B945976F9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2F7B15B0-823A-49FD-9BA9-534793A12438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D8D3C1A-CE31-423B-8C55-874C1590A76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006B6342-BC6D-4B60-A038-04FB82A983C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B1B0853B-6E8B-4BF6-9932-EC6E1B833E95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847CC518-5501-43EE-BAAD-9333691FCE2F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332B0815-27CC-40D4-9D00-B084C985DD0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012195DB-1636-4265-A965-B026840352C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1E27046-4F02-43F5-AF35-5241BDBEFCB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C2F1EFF-1D08-4645-A1CF-FBBFAF8DAF2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C9E96D82-DA5E-439F-8D2A-B94E8F15155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6D571885-8A8B-490B-A7EC-88B896CF4D7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B5B5516-9343-4EF9-91DA-FC7C0337EE8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28AB4BC2-B363-4F55-8002-5AA79CD09088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B7B90CCD-9BD6-4508-A142-D1D3F309C6D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F71D87E-F384-4ECD-8A80-1A60553E9EA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8C7D9863-EEC5-4778-AB8A-2D5F5649982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49607747-2316-4C89-BAAA-9E6692ADFBBC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2CDEA40F-6990-4F5E-93DA-41A84AD9560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6ECD725-CC70-4E1E-9EAE-B693C7BD933B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DA2C8424-E359-49FD-968F-2135FAE0D82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4036BC1F-E116-4D22-B6A3-F5A8E256FF42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D76DE20C-797A-4126-A73B-1B9BDA5DFCA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0F7ED041-DE89-40E3-94D5-A1B1DF12B5C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20C0E88-D1EF-4A57-9423-1D475624E7D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8887AC29-ADAB-4678-B961-8F1E22DF24B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81BB277-FF3A-4FFD-A33B-8CBF3F245D9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78EB8D14-688C-4221-939A-1C78E56347F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72432C57-1088-4962-B28A-C128D0D58A1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F2D3B6F5-72BF-4121-88D4-557ECA0FFB5D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333A189-E791-4DC5-BB01-745AE828346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13F12BC2-4FDE-4828-A26C-3A28E03C908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47363583-0DB9-4339-835D-EC9C6699D29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3D0192C-216B-4B8F-906F-BA766B93079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EEBFB16C-7EF0-4C1D-8285-BBDF5BAE1D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B13DA12-7F06-4DCD-85F2-398E9DEBFE1C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DC807288-2456-485F-90CA-44E52800A006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1CB05A52-BD47-433C-AC9E-9B5CA89E63B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5B0DAED0-0A62-441B-BB94-71E79DF76FA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CB7B4B5-F7A0-462F-8EAC-15223C3D375D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161B7BDC-D16F-4436-A477-93F33229528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04170611-E1BD-4C14-BA81-7524DC35FCB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8528B5E-3B02-46C8-BBF2-894C815875A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06571063-75EE-43E3-B359-A8343977BEC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7C48EC81-4862-4348-A7F1-8C214516409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F77BADAE-61CF-4C5B-BD4E-3C93206FD852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D5B68DE-3FEE-4221-8F81-408F7D1CB508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49AF366F-F571-42A3-B7E4-9A28A40319B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41927A6D-EF14-47DE-9EF4-BDE5A3FAB7C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6DF34526-5C42-49CA-89C3-BC0ED4D7300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4DBAF894-1915-4977-8ECD-1EC5F46B999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363E77F3-380A-4FDA-9C77-80193277F9E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68F06AF0-ECDD-46E0-8079-81B9055121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7E3B3355-909D-4924-96E8-C670056CD7A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0D2A2DC5-70E5-43C9-A57D-ADABA960C7B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D9081007-054D-4A61-822D-7C1229CA5A7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1F6C4297-ED10-4CD9-B3F5-E932093784F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ACBD3DFF-9D42-457A-98E6-3DC988022CF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04D71123-D820-4047-B997-4249C7AA7C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4DB0214C-537E-4B12-AC66-CCFBB50F16C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786E670E-A1BD-4DCC-B11D-C50BD4AC4467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7E71319E-B2D2-4601-95F3-971A1A737A6F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3FF0549-A2EB-4527-B56F-ECA5D8A54E0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864DA87A-27E6-40E1-BE3E-99A3DBF267C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65DC87FD-FC3F-4AA2-AC67-DA6907405E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EA350F0-B747-4738-80AD-FB2ABBDF873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C798B607-FDDD-47A9-97FA-9E87E0EB4F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DCB86EF9-5C6C-4EF4-ABD0-28CC8FDFAC1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9F1511D-D836-4C14-96AE-88D12C7774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19F09CFA-1FE9-4D49-B91D-8C8D49E229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E84B3719-064C-48FB-B3A1-D6A8C2CC9D8B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01819B2-FAD6-4477-8935-843F1AC4F9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ADA6712-6D0F-4737-A92D-329B1A45002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D5BBB301-852B-49B0-8DC9-3A1FFF32BBA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A704F736-64EF-4CC3-9B53-60C980A8879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A903E671-8239-46FE-BD7A-DE1D91214B7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AFE64808-D959-4755-86F9-EDCCAC004A5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907A6197-55FE-4782-A06D-9DF81A0510E9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0FB7E91E-D587-4666-9F62-F8957A7C32E8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E8FA373E-2776-4A14-B791-838216D286E2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82328E7-9FB3-4263-9A99-0AA3031FA989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C8BB208F-A1FE-46F0-A391-DC61BC39DB69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01046C24-C13D-4252-AC8E-0C9D0DDB7638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0ECE25F7-0337-4A06-8D3D-2ED10EAE4685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B66BA781-2778-4E94-A3D9-36A9AC27505E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AA2A354-D1EA-4681-9EEA-902C17484BE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84387CA7-0BDC-463B-AF64-6BF918C2026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CCB12D4C-C4F8-4025-A061-57496BE607A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E170A5A-9ECB-4E8B-BE88-39F62FAA495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480F37B3-E58C-442D-924E-E5D6EF4BD23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F78503F6-CFA5-4C4F-8A20-05F73E2FDBB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E7755DB1-8874-43F3-89F1-F7C0810C4A9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D6A0EA67-FF15-4758-BB37-89132611399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E7FCED8-5DC1-4056-B80C-F76EF37B31F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7AE8CE09-79E5-4F9D-862A-06D8CE55A2D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C14648E8-385A-4041-8AD4-06066121DB1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29F7278-0ECD-43FA-8C2F-C031B5256C5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C85D37D9-D249-49DA-A3B3-882EFE3EE94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993C8586-21B2-45E6-95A9-FFC8C9633D9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68434FDD-C91D-465B-948C-2EF4C52C354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81CCCAFA-7230-408E-B033-1849D704C24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66DF8AEA-FC7C-418D-A0EB-DA685520D1C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EAB1C533-D3E9-4FC7-A52B-00A6341631E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97104BF-6026-4064-8D49-8FB9BB0D9D8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BDDE403C-FF84-4A04-BD1B-E27C39133D4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4544D9CF-8F3C-4CD9-9FFA-928DC7F73F6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4E649A0-7CF9-49D4-BBEE-EBC3583001E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B9ABDA28-2FF4-4DCB-B80C-F12320A2AE7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35E90B84-F7FF-4C28-BC7E-27B447FE4DD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7A772C40-A02B-4E7B-B67C-D820C04AF3A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F42B156D-2D3E-4C3A-B443-95D21CD62FD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03892FAD-BBC6-401B-999E-B6D1E1633C7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ACC9CD4E-52E5-4A5D-91F2-7B0FAF1E206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0590A89-6E44-4346-8608-770EBA16B5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AC98C971-B23A-4DCD-8ACE-7C524AAD33B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0FD483F2-1AF4-4D1B-AB90-9B8BCEBFEF8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3278F4BD-88EC-4A64-A100-C4879CB4D4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F519197E-3B46-4C91-AC83-EB7A0E71855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D9AA34A7-5EEC-4D20-9FDF-C32A64923C9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D3F29C30-F56C-40C9-9D5C-B5B1840B245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86EE8C61-75AA-46CE-A043-A0EA1549F7B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E35044E0-AB3A-4F5C-A30D-94E4FCCD8A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60CCBD4-07A1-4901-BCA2-11C124B9E982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57323DF-3A35-48BE-878E-36D8FBE8D2E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54BB3E3-6B86-4B5A-BD1B-EE56130335D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1C2FBF05-207F-4DED-9562-781955226BE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4EA37E5A-5DF7-4A2F-8658-A728590D636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13C29E4F-28E8-4EE9-A659-FCD77C3E711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879D1403-0826-4308-B7FA-EAC818857FB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E13B0030-F9B5-48AF-947A-3AAA5066536D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E5852F68-35FE-427D-B285-26C97BBA3900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8759DC1C-D9F9-419A-82B5-C6926273238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8FED5F4B-2931-41FD-B9E1-792CDDD688C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55B65A2-40B4-4A12-AB8B-4DBE1A367456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8113F676-DAE3-418C-B747-7CF68051257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FCF8298B-74E6-4422-A82D-6DE649FED17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1DE1C65A-3C56-4B24-8469-E957FF10C315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937C2A9B-FC1B-4BA2-A4EA-3C7DB13785A8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D7D5F9A-1EE7-4AD7-9B03-A7017C1730C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5A8914E-6D20-4E13-AC82-A4CDDA34C15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0AA59682-5B79-46A8-AD4B-8FF83DEC835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116E4CA6-57B7-4086-8032-73001CDFA65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F6A9354A-0B7E-4A47-B3E0-B6A244F723C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296F46BD-D15C-43AF-892D-AD67E797A20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9CA8051D-B4E6-491E-B2C4-5D05F6D153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800A466-F1F1-43F7-A55E-32B2482E7816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248150E-6502-4572-9519-FB81F4C8626E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A32591C-D7E3-4146-8673-0953E6EA0CB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8B3373F-AFA1-4EBD-8138-2023CFBB391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534663E6-A096-42FA-9A25-C8B1822FAECF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198022D-1255-4F67-ABB6-7B09084D556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1855B07E-EC7E-4571-92D5-46EA2F7364B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089BC62F-FF7A-43C4-8113-DB3665D1B49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64D697F7-039E-4CEE-ACE4-7CB0F742FC9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CA6E611-24DB-49E7-A76A-394FA230B092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2BAA42E-01BB-4597-B17C-67EB2EA2CB4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EECCE609-4562-4B36-B95A-4535960B8A5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07091B43-C8C1-4D9A-8A3E-18D7CFF012C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EA38055-8977-42D6-8909-BA1E2C80C7F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F5FDE20D-2401-4AB5-BE8D-0AEB14D401E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26E8E80F-D409-4078-B38E-1291CA84AA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18404D36-BBCD-4436-A9B5-0E4F96698AD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96B6B518-2E98-4C9C-955E-89799E53BA0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986ABCCF-788C-4F09-BC0C-3E86307212E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B061C040-4A56-4113-B0AF-E23A8623A96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A9CF1CDE-BDCD-4FF9-B30F-6661BF14B0E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20A7EC33-FCD8-49F6-BC07-15F81B0D8EA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AAAB0C6F-FC32-40F5-9B34-94D00FE7EA4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CADA40B-90C8-4242-A225-28680B9BF33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29B0B699-B83D-4C89-AA63-3DDE00860C2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1A74AE7-4943-4772-864C-87314B0E139F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7D4FBF8-653B-4160-8204-3A8C65F6474B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15D3632A-6965-4619-89FA-537BDEDAC7C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82F7C226-1857-4B23-8431-C39D5166DBC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AFDE5EA-4EF6-41D3-A7C2-2D62EB18D00C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FFA7C297-790E-4E93-AC9A-03DE73911CAE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25133C05-EEA8-485C-BA17-81960303CDF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FE46C64-72E4-4BFE-8EB3-A85D5C0EA8A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CB85A0AA-BF87-4CD8-A229-F87719798EE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5AF13698-B2EF-4968-8A87-E399FB5351B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25A14D64-4957-4531-8713-97709A0F878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68AFF2C9-43F8-4049-8AA6-5F2705393C0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10E6DCA-104D-4258-9BDC-2C9CA9E7C93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2EB5345A-C798-48AE-B6F4-0096777A7A4E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ABED26C7-CC07-43BC-8568-50B1078403E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CB08779E-07DC-4D3C-A6C3-EDE8D7DE152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D8017C20-EA28-49DF-9E17-B30EA2609B5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66FACC5E-FA99-4837-9BA9-82D505C3BDCC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E4D80A4C-9A31-4D63-8902-4E9854188CE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59E03E3D-73CF-4B32-8423-6F78202BCDD6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EE85800E-9168-4D7E-BEE1-E4C47E4DC4D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70BEFCC-5A81-4FCF-9BEA-57BD18A60813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A167643D-4263-4E5D-B0AE-63A232D11F3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C0F7F33-9BF5-4868-9013-A4403C0D039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D1B6C0CC-E097-4914-B155-C7415145B2E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CF4FB68A-FB00-4E46-A026-1D839C16CF2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8A1FBCF4-2FF9-4464-906C-1AF0A575454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E9E8B2B9-3EBD-4AB1-A407-3268E432753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83BA6795-2010-4C41-A06F-75A9CF215CC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14973C5E-A97A-46EA-9D91-98B8C41591C4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DD0BFCE1-36BB-414F-9F84-4CD45CF4EB7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05BB4BC8-07F0-419D-81D9-973A93CD35F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E203920E-7F60-4CF9-B1D0-674388FC199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F42B1682-86A1-4D5F-AA8B-0C96F635BE0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5998CB4-FAD5-4E4D-88BC-7AC17C4737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70B0E9A9-8116-437E-9E8B-A7BCB7DC91C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CF554180-7BED-4659-9758-3D0A2A8EED1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7D30D25C-ADA4-4528-BFC8-FD16E74E0E1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EA15D875-C258-4237-92F0-9D7B7D25FE6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EE76D1D5-50EC-4563-89BB-F13C37B482F9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A3F97E77-23C4-466E-9E35-249E1F8D57B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45043E6C-4A8A-418A-9601-3C8FC597F20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FAD76E3E-1AFA-494F-8EBE-B6FF3E5D82E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394D16D4-362E-40DF-AE15-288FCD7C02A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82F3AE38-715A-4F88-B1C5-44A5DD2B20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8B4C3915-BBEE-4F7C-AA04-3094CBC1A5B9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40D341C5-F25D-4261-8794-EE4E0629FAED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9EE9D8D3-BC9D-4359-8774-30921ABA5E7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8A87F2B6-78C4-4068-A981-1C5D99815A3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6042E317-937F-4E43-9302-3BD31EF9BA3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EB2A9409-A5F2-47A4-B4B1-BCEF1B95B61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EFBEC569-FB40-474F-B18B-8FF7E0AF656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2654AA5-F0B5-412F-B0FA-7A9E4D92C5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1832F2DB-6D03-412B-A2F3-FE528B05144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A061AD75-4A48-4B2F-9214-A81F34E9C50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311A1396-3A8C-4B81-A3BB-D129A9B9150B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F8620523-8860-4E5D-B53F-5A71699FB35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F1836837-2F51-44C3-83B1-4053824F053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A5783419-07A8-4A78-8800-91FC8186E8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B3DEFCC-E4F8-4317-BEDC-B0CF5CFEFB3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EC1AD287-400E-415F-ABEE-9C928A10FDF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9F7BDD34-FA08-41FF-91FC-CD09FDBC425C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F689883-40B0-4150-86F9-51D1113CD247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59F4C090-A406-4783-B983-E30D42573B1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4E8E8DD-FC0C-4336-9A3C-D6B4C92A21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206FBD17-33E7-447A-A552-5F235D2216E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68E02BB7-3FFF-421B-9226-0928FC6D777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E27860CC-4475-49F5-B41B-E7927E0D60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C0B566BC-45EC-4FC3-81B4-03548ED9D8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A40CF94-2840-425C-99C4-BB6A4114A5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59C9C40-10A5-4AA2-9500-3E8AB255427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971D6B35-C1EE-4711-8E33-143A181130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2D1EA8D4-73BA-4062-A7C0-56A38939484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38DE301E-8CC4-4832-AD53-5DE62EF5A28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12C26114-AB8A-406B-B20A-DA59CD2D00E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87E418C7-4313-4139-B12C-D4C76B11212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3107115C-1DAD-4C70-BFB3-651867CC2FF2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467DCFAE-21E8-4A7B-9AA7-A5CCA322BC70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2FE87E4F-2163-461F-8371-2DAC5442FCAE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948C99ED-3D4E-4B6A-A4A9-FBA455E61E1F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CD18EC69-83F2-4671-AD67-8F56C3AC6791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C91AC22A-A921-41BE-A198-C8822BB8160F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DF1F0C19-F517-4EA5-B955-EA5F0B13C01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4C621FA2-83BC-4818-A7B8-A1EED75CAFC0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0A6C7C23-9E9C-4CCE-8DAF-F8DCB1242790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A8E6E36F-6527-4BB2-A298-8088D7608D02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ED3021F-E1D6-4095-9287-A980C919D07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2C457B06-972C-4059-841C-F7A12BB657C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EEB40258-D971-4F5F-9B71-D2295E3A4EF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3D5572C-A7BC-4C8E-A3CB-25038BA4C8A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1003B72-B0AC-4400-879C-B5B05C288A0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0AF7C8D-B2F8-46BE-8F8B-836808633EB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A6B52B3E-FE4C-4BDA-81E3-B252444F054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C0EC8B87-B689-462E-91F9-F3A8FD369FC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21E4949F-6AE1-47DF-B8F5-96B64DC2BCA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FF854FFA-4323-4D89-96E3-F76A6277DB6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22D03749-06B5-4EB3-8458-D090974CB8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1837B70-B394-49D6-8A0C-00AA2E781CA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D9F0305A-73B1-4424-9EB9-93788719C35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823E3127-74AB-466A-8C87-5F898CE6412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F45FB3FE-04E9-49A5-AC0C-7299B4456B8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C5CFFB9F-F579-4F47-97FF-3DF49B87604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861F5009-A15B-4DAC-A0B3-E25B442B6A9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C5878412-8E3B-48BC-AE0E-435B8CD1BAC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AA8DEEB-EA96-4831-96E5-A56969AFD9E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D3E5A24-4421-4420-80C8-BC2E05170E8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FDFD278C-CE22-45D4-A3B8-B3422017D9F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362A3C2-48D2-44FC-8F49-711DDE4F4B0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E5FA60EB-4E90-40ED-A1C4-6D245AEE77F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F8A68AD8-B462-430A-9452-F2D03BE05FB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17C6928-6F43-491E-A8DB-D2DD33547AD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FF84D4A5-9FC5-45C8-89E1-DB8258AD8CA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C9BEE60D-298C-4F4E-BBD3-E6FC0E93EF6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991F155-C26F-4EFE-8670-4C69F191B9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A787650E-038D-493B-8B41-0D690545F46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04DA62A9-317B-459F-954C-AFD6BAD78CD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7ABFFB54-90CF-4B2B-8526-636A7727DB0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CFF9F9D7-1AB7-46A8-A305-9CE438C084E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81755F4F-BCF0-4BBB-A9F1-C5AC823A2BD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2B2DD1F9-5209-452D-97C3-2C4CF0E0EAF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D39C1564-281D-4060-A0F7-E66B9046512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37EA305-E957-48FD-8C1D-CEFE7B47BA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6CCF81C5-F333-4E77-9A2C-95FB3D0AD13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F28876D-2DCA-4623-8DCB-0A2F6E4F068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55950E5-74D2-4868-BAA2-D75C3A2E89A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2934E863-9F87-407F-AC57-8A134191C1A9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06D7A715-6FB5-4E53-AC93-5DA28B31E69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BB18AB2B-53E5-45D1-9D2C-7478159C2BE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66C5B450-4FD9-491C-9744-DCFC0DB1DBA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47CDA7FB-5647-47E2-8C6A-8C380A81C472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0E9586E5-3008-4602-A07E-3E734365466E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E64890A4-F9FE-4F09-9886-9E33D8B5E8F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7051FA92-FAE8-4BCF-B01B-AA1F61576DA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D9B6588A-92C2-4509-9D9C-B4709A60A690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6DB22A03-BBA6-44D9-8068-2AFE05E98D5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6843F4EE-3B9B-485D-A883-E4063EC6768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B812E979-FFA7-4AF2-ADF1-9E2C7C916DAD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5003E565-D356-4D7E-9464-EB30036C72C2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0BF5D4AE-BBF5-4D4A-8D86-55050923277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EB29459F-7DC2-4D78-99B5-7EF7A706FFA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B2FABFAA-71A6-4360-86FD-CC36E9483D7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CDC574AF-BB16-43C6-9712-45742A62105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06FE469-6AC7-47E9-A465-932CF4320FDE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968CE71F-EED1-424F-B5A2-5F7DD1659AA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511173A5-9072-47BB-9C4C-8C4DB50FF09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59903920-F5D1-4E3A-891D-60D88C4B33B4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7652C653-82FD-48E7-937F-8C6030592A43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7A78D53-1F5D-4BCF-9171-C2C85C68311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EA6E42B7-5817-49F4-BCB7-B3D310BD5DF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F0BB168-A45D-4116-BE7E-028A7557871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7FBDEA7A-9621-444E-A06A-9CBA2FBE484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78478AFB-3C8E-4760-81F5-D79511CAB53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E5032ACB-6317-41A5-9158-9F77FD9420D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96F641F4-45D7-4A83-9197-95A9D76E2D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B32CF017-75B5-4CF5-B59C-57DE8FEB7DE8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E6B65C6F-43F8-421F-B777-785DB0C9E18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36381126-AC60-4DBB-ABA6-514A693A047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FDC81326-46DD-4508-9601-ED0BE0765C9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FF9947F-54F7-4AB1-AEE5-D75C7D60839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CCF2380E-0903-4E10-B602-69FB0D8599B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D2022B4-B98B-4C62-B316-DE44031DB6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1098C535-F756-47E5-8AD4-E97431CB7262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D9ADB409-DEB4-41D6-88A2-16463B8E9C6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0D864BE3-4282-4904-BE3D-A2419C95EDC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2FD53755-B4CD-4871-8855-10F7EF0C754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CFC19C4-DF57-4DF4-BD40-E15C72383CD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B5FA8EAC-F625-4B52-A854-8E6BC43018C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C051960-AEA5-4399-9369-D8A81204ED6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C5F4CE5F-35AF-4F94-B053-D14891E83D0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854A0A30-2B49-4F82-8470-E76B357B3C06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0B995F62-6365-4145-98EB-6B1F218096C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D22D4C6-E9F3-42C8-AD29-703C722FEB29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92E88781-2492-4454-B82C-6096DF00B2B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8806B010-8ACE-4EDA-A5E4-26BEE1EEABC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21BCF599-120B-46CF-958F-D3322A38D25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E35D8DB9-1728-43F5-BB1C-A6F6D86CDC13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5924D100-6F5E-432F-B69B-B7AF4BDAF6F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04D3A075-9C4A-4AFD-A692-A3938DCC2F5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1F429CF9-7BD8-40FC-B403-1426DF4A04B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56870847-9E1D-4F88-8955-DA68BF80752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4848547D-CAF8-4C81-9E71-BC4F4886130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EB0309D-1AD9-49D5-B6B9-62E1B31B27A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4A8177F-065F-4E73-A063-C8662CA1241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657E908-7038-4608-8A29-5148BD7F75F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77E6C500-E41B-4966-BB5C-140B2EE24AC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D5D04AD-B07D-476B-8BDD-A143722CA75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081552E-8E3E-4168-A28D-7B954ABD185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A55BF2ED-1CD7-4226-AAEE-CE21984F0B4D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5D130107-8EF0-4B1C-BB66-4947E335CCB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63A7C72-EF17-43F3-953E-96630B972F3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73AF89D-C7D8-48DE-8686-C7AA37B2D8C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010C838-440C-4168-AD26-83B4A261AE0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5AAF725B-9A05-42E9-B585-A1AD86DFE64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48E9611-29A7-4608-9DF6-2477670D854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6D47558-B0FB-4CC1-8A64-DF0B126159F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13A0F118-AFA5-4F2B-BABB-F4F60F63F35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D6CF9819-19BC-4AE7-B6FE-63416721C70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C743712C-289E-4FD4-8567-B6C717EABFD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5BF1FEC5-2D87-4617-BB40-77C7CD821D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FD0AF1DA-AA52-4B45-BDF9-BA29FEB7A8A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E357FE2-22E4-4F63-96AA-A69EF0F60E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EC80C3AD-279B-4F55-A580-C0046865285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F17BF321-70A7-4D9A-B841-4E10D9205B2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1A0ADC6B-9657-4E0A-A513-D538959936E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7697460-CD8F-442C-9A0B-DB88EB3C31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92E4EFC6-4573-4110-B0E0-7C1D142F8AC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EF7A109A-86DB-4E51-A505-00D9C28F3D42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2867215-1F89-495B-869D-C06250F94B8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5F627836-C1FF-4687-8A46-B77D312C435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8DC62C89-8C4B-432B-B10D-A9EBD213875B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E866B4F-9A9F-4610-AAA7-CB32EC00837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778E960C-D1EB-4307-870C-846C3A3CCC3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4D442C9C-13E2-44F6-860D-BC8B5D5C7C8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F4094DF0-D9B7-49BE-A51A-F6E00AC739A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42818548-14B8-4E03-A4F2-78A99DB4D02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D3DEF670-1800-4E79-B667-EB1174944151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AB7EC066-EEBC-4EE1-A593-C4BDB7A9CDC3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468EC08-9FF0-4CE6-B8F3-4096580AA0F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0B0C29B6-CBE6-4945-8BB4-4332F22F1B5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52E11C9D-FB5E-4DAA-B4B8-5079C125187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6E7ED007-4D5E-45B4-AC09-9ED4C2ED36D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1B0294B-DB97-4CF7-841F-85454B39139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BF6401BB-211A-4549-900B-7712911F93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4DA32F48-963A-4E6E-8AC1-3433C8954E2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00F4B3AB-5E66-42A9-B52A-5B57FED83F5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D0EA32EC-CF14-42C1-A275-B0354531914B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72CBDD8-5D00-40D4-985D-71E8547CF84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E7D689A5-D80C-4754-9C78-BDAB9B0CC68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1556C23-05DC-4DFD-90F9-9C66BCC1BA7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1523D5A3-0978-4A8A-A309-E99B515E398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BF1F0543-292A-4651-80E5-88F804559381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54DF5BED-E773-4BA8-876B-A0EB6814375C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0D28DEDD-2E6D-4F21-A3EF-A2F62D47BE7E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E144506A-92F3-4743-819E-C0009C7D41B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83DABEF-F07D-4D3F-BBAD-3E13FA3E667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AB603837-BF56-4591-960D-DE12B8E7CCE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357B89E2-3839-4367-A511-D4418FE122A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91064F53-2480-4949-A229-D3B267E87A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03B7A060-C452-4ACC-BA1E-24772D6571A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AA001F63-4D79-453C-8FFB-E114A37D2C7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AE68293-D535-4BA5-9A4E-CF38DBFBAE1C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655F28D8-F61A-4CFB-825A-96DD329EBF1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577B5E1-B67B-4B99-9D09-CDB11FBA3D4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36C232BE-4D19-4787-B408-6BC5C906A5B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B33613C-6922-499E-9523-B4252F736DF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A90C29E-465B-45AA-BCA4-248F573D957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5BD4C7F-A7D0-41F5-A541-B7D0BE94E279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379A9A6A-2BD6-4F10-A982-7D4DD525692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ED6F8141-AFC5-4D86-884C-9D37E1C1505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A313536-F818-4359-A536-B5873AF8DA8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A302DEB-B072-480C-BB10-9B7B66149486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9BC6BCF-F518-42B2-AE10-13E3EC2F26B6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E7719FFB-B331-448D-93C8-E3AB5979351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B94BA94-B844-4895-952B-A9563108A071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F97D7DC-7275-4F4F-8067-D9902966AEB7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92F2F1EE-F0D1-4455-8BA9-80D5DB46155E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21FFB8AE-C92B-43D2-A762-ABB782BAD4F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B4C21A0A-0A06-415C-A39B-E528A2EE5C8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E25916B3-0A44-4C97-BAD1-BF7F7E167AE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084507C0-01E3-48D2-864A-DBCBEF76971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DF449DE4-C0C4-4C8E-8785-593D259D7C7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96F95A58-2E78-4346-BD54-7564A3F8390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DA4D67C-FB0A-4D36-BF39-36EFB1C067E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4205485F-D827-4838-85A0-E559AFAF41E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297917AC-3109-44A6-8299-BFE3C54E938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A14DCD34-4788-4F15-AFDD-83907214C91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F434570-B5A5-4CBF-A531-4CDA7AB1FD6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2D1D6C2-39C8-46A5-9A58-E93F219AA20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68AA2CB4-E41F-436E-A808-52057B702D9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24BBC030-C1C7-4EE0-AA4C-2EBA3B898B1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D8836F2-505B-4567-B216-33DAADF922F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18A4C764-6F6B-4D72-B3BA-F1B2B729C7F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B385E07F-D34B-4D1E-B195-E492C331A7A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38842A9E-9C92-43EB-978C-10ACB79B2C5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26A86A3D-9743-4489-8615-AC0D01D5CE2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5238EEB-46DA-42D2-973B-D46A0B937DB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9CD4DE44-EDEA-4FAB-8922-822A76FB3AA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0F4D3966-FC4B-4FA5-8968-EFE6D6DFBA7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4221655-5FDD-45BC-B57B-B015A487E1A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164B4094-4851-40A6-BA4C-BF7467BCDAE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BB3FC028-E08D-40AD-BD44-B7476C6C74E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8300EDE2-F184-4161-8516-B077D5B5BE4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8D86B07B-5980-480F-AA9A-C43F0004FA4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E2CC53D5-1262-48D2-863D-FDFB4D72D4C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5632D052-513A-4748-9EDC-22A4DDEB141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0FA977A-5B01-436F-8452-A6C18AC02C2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5BC9A871-54CC-4818-A16D-E3858C9E29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0295FD55-636A-4132-8B86-40F2D6A6C97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10570023-3C8B-4146-A3E1-6A2390E7010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DB7629BF-5B43-456D-BB81-A475FFB1798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C0469EFF-34D8-4D61-8F23-316E62879D1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1E78097-D1A8-46F3-860A-87A15B74B4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E5B0C91-E3B3-429B-A35A-1AE09FC7A4B2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4E333C4E-613A-4BB3-B60B-4D2BC5BB6EC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B4752128-EAB7-4225-B3BF-35C32B3F421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E648D75C-D808-475B-9523-48E40EB9BF22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10F5BB30-A76A-4477-996E-762E8A3D73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D10B94FC-691F-471C-AD23-C40C4CC65B0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EB630AB3-6E98-432B-8D7B-C2EF8E9A4F4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E0A857B-CA85-4958-8A79-732E577F2470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35B7ED0A-A36E-4549-9970-B2BD18F7E4DB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A07DCBC-8248-486B-AB3F-648CCAB22FA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1F2290B9-1C66-40D7-A402-6FAFE7CC8FE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3F2A3553-9FDE-4A74-80FF-E52B73CD091E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12D814BB-0595-4B9A-B0CD-C3E8F996D16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D15E9C9-2A16-48E9-9ACC-109DE75FC87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54F9E475-453C-4C19-A499-108D1E97F861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42051E85-2383-45AF-B45E-0281FF8008B6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EF552426-BEE0-4BBD-8C61-861615DE704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B299B9C-5BCA-4849-92A5-9D03861F223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DD76F20-B539-4DD8-A768-ECF104599E1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781B152-63F1-4738-8F71-079169072ED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7797802E-7057-43C8-A076-73AE6913ADC1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CE0D4C14-C08D-47B1-AC22-72A2B2CE861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FEAEA57F-B91C-49B1-8A7A-3F309191B6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D5EEF4C-3F2D-4B65-964F-5EC388A22DCB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177E994D-2971-4054-A5D6-28EB5F140C1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0D5F1321-BD83-4809-B717-277F3193EB0B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5F8F8077-94CA-4DCA-A04C-0409FDB0F7D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5A7645BC-5608-4E56-AF07-2BA372E882A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172594B7-12E2-4824-86FA-1F7EDA70150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D0448769-3A9A-45B7-857C-44BE767443A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B13A48C-A63B-4FE5-90E8-D5325D52AC9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6D8A804A-869A-469B-A408-0AF58C13CF5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1A40197B-59E4-4F39-9EA2-3B824CAA37B3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0B734F1-ED92-42A8-881A-DB027D38C5D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B263B29-CD0E-4A62-B1DF-3A008CD029E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C9C12588-E613-4028-9149-A2FF5655343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82051F1F-B541-4637-89D7-953AD7E0229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34DDFC2-AC50-4625-B475-F4C645E325D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9DB1E128-9B76-4316-9D78-DD0B0EBE36F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F80CF597-5339-4BD5-A365-154D2E3CAFE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C3626311-4813-40AC-93FA-8951F203850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13D2C7D-C6A8-4B85-AE5A-973ECDF6B3A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F01D76A-C709-44C4-8CC0-FC2DC408BA9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68AB111A-B68B-45D3-8199-D795DDC1326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0EECA503-F18C-46D7-96DC-7AE48193322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DAA3C018-33E6-4DD9-AC45-A8C3F1FA13A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E1773912-D5AE-4DD3-A051-84E2A21E3D7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C180E616-67AE-481C-94C0-B60C45A130A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4AE1F75E-7530-4FEE-B679-B742974E5158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E254BA97-85F6-4BF0-BF92-4A1B2103970B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E10C4D9C-67FE-42C5-8EDA-5A557BF3E3A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61B61BF7-7598-44CD-9595-28339CCF489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6C37B93-0DA0-47F6-9BDF-63D203B50EAB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358D5E35-1A4C-4A97-A468-42E00A9D51A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81569C5E-374F-4E1E-AA12-E4C0B36FA73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0C7CC25-8C76-406E-9ED7-B61F8083310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5694D023-134A-4ECE-8CA5-7E152FD79B8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37120D6D-06C2-44C6-8F3A-E49599DE459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EF950F97-E1F2-4E1F-95F7-3A5C3EA2DDF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403976B4-B062-41D2-8EA7-D19043500A0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813E67F3-98F4-4A2E-BA11-D0F3023171C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0BAB1E64-F0B3-4267-82F7-821573C009C4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7E1CE2E6-7B72-4961-A9C4-D5333BE1E67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793CD091-26D8-4B0D-8EFD-5661D98797A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8C811D73-E7BD-426D-A4E2-F6A8805A52B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C0B62EE5-40B0-406D-BFF3-F502BB929C85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A2A1B3DE-BBB3-47F6-840E-6091A6DA0C5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4D9A754B-63DA-4D81-A0F3-62D27B00F669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13ECFAD0-9F53-4ED7-9B32-AB40B7E5EF3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64FBAC59-F14C-4E20-89EC-CF379F9F8C80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6589140-EAEB-44AC-B488-E3E2E38B701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6E51F4FD-A482-4773-A4AB-2BBE400D51E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A07ECEC6-3203-4A75-8033-73FAA06A901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936AEFF1-3A40-441C-AB58-AE3E7D2202F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14A630FE-C5BA-4E1C-A247-093B41CDEA9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748F2A04-31F0-4F2C-B235-B46EC7E0EBB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981053D9-4C8C-445E-AD59-1981FF9DC4A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A82FB11-B4EB-4951-91C0-42EA01D2D88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4348F923-65C0-4C91-9672-A830DBF76F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E68E1D7-0BD9-4281-9D98-65A5E898158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E2E07ABC-2DAC-49B3-B236-45886530314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1C60C994-3489-4723-ADB3-8E10AD4360E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9BDC3125-4736-4F67-970A-C3A46E8A48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5C483782-4595-4DC3-AE23-A1CBBC6D9F72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EA81410A-881D-472C-8EA2-A9581373B01A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22A4ED3-7F5E-468E-B4B1-0C9AA57D77D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8496D771-E168-487F-B8A8-23F9227CB0A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02FE350-8A53-42D9-BD8A-63C1B621536E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45FBD48D-3D8B-4B04-8BD1-7621F5F105E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5267B50F-1820-45BE-8F4C-211FC010C6D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95173B1B-571B-4C88-8272-2D638C1002F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84FAACF6-EB2B-4CBA-A1EC-83567B924CD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171A1DFE-C450-4205-8EC4-35C7FE732E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D427BFAE-FE82-47B1-960B-018413638E70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2A828B12-7918-4B58-B7D7-5C0AA287833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771A5A8B-C657-4729-A6B4-41AA258BFB4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C01FE75D-8068-4B38-AE20-42D0332B539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0B2ADBBD-7A24-4406-90BF-1D0CE68CE71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988A06C7-66F7-455E-8F37-8271B4C6E19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5F4FA390-8B5F-4C31-B92E-40BFD078FAA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C11138A-C960-46D4-AB2F-4B764B4E70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5EF4DDB-E1D5-4085-94AE-FE00416E30D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3A7B1A0-E39F-4572-A5F2-8EBF568DE7F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EC11E9E9-F3C3-42A1-84EF-58AF0F938AEA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08E4E18F-97EC-474F-8AE7-32AC83F2CE4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2DFFFA5E-AF29-447E-AB66-89559CFD19E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CBE8C141-DABC-40E5-93B7-0B559D1D60C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ED4B0255-98E3-4F70-89A6-358CD8B1975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06FAA40-DBA3-48D1-AFD0-6FF8C8067B69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EC874327-AF1E-4050-830C-F1C0ABB11FAC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11763014-1430-48A0-9472-BB6A22EBCACC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28B2A083-FFC0-43A9-890E-A3E5E7FEB84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47F5F5CB-5F20-40FF-A680-F5710C1498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CA1B0034-627F-4CB2-AE9E-22678F381CE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B7A425D0-307E-43D1-8FF5-D94312FDDE0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34A3604-7EF6-4F20-A2F0-9C37F0BE0AD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B6A0F192-67D5-4930-B6C0-6030198042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C5CC2B2C-8865-4F70-8D15-163BC21BC6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123B2412-B80B-4D9C-9B1B-E5F6C7529D43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A48F9DCB-BE6B-44F6-A996-50DC6ADF17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95C41F09-CEF1-47C2-B1B7-04B82D6841A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315FF79E-4724-4CAD-81D8-93C2565DAB0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DA717931-AD87-447A-A669-A42143B1EBE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6517D560-150A-4E1C-AF84-EAB46910E4F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8DBDF6C-CF98-4E67-B867-D6844ADB45F0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7C0BBA07-A39C-43E2-A3D9-3B0C8FC5812D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E1FD2181-9849-4A1E-89E1-BB534032313A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FE02A199-6245-4EB1-BDA8-560FE7D75AF3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922A7233-DA8B-4D71-9BD3-A25E6D789CBE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8E3D59BA-B246-479A-8F71-64DA72C2830C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AD9D7E91-78A0-442B-BA2D-5C1C397DE3AE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5B011636-C775-4F29-8A3F-744F70244B9C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BF8420E3-B5BC-4AB3-9F4D-BEC207805460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EA8D120B-5C0A-4A37-9EDA-6685FADAA37C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B7AD53E-1DD8-4841-83BA-F4EB0DE644D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D12A6B0-0162-4B85-B92B-F5A033FDBB8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30A48026-515B-4AC7-BEE4-5A41F5D01A8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B31D8893-069B-46E7-B51A-9B2043B7B58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DE9B71AD-B0E1-4155-8847-D7A2B9BB16D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9C45BBA0-457D-4093-B931-8EA1090A31A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FFFF42D3-15BF-4F5A-B591-8BBC7E7027E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DAD7C12B-1089-438A-8559-4FC13D4F92E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E2A5FA8B-2AE0-4DE3-AAEA-97E762EB16F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A046BBF3-A463-4FF3-845B-4D9800FF30E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0452D0CF-D693-4AB2-B8C9-9189420FC70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7C199F4-6E38-4423-97B8-4965C64DBCC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2329AFA-EAF9-4988-BFAE-2A5759A0A13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CD1E45E1-CB55-4618-A38D-207D0DF8C3D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B5C3CBC-7704-4DF4-AD80-71354799F4C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11E553F3-141A-43CE-9ECB-27CE004A980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2DCCB2B0-9527-45D1-8D92-1995ABCE105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000F4667-5DFF-4496-8069-7697DA2BB4B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4E953A8-8750-4427-9749-253B115AF4C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95E16FF-5E18-4A0F-938C-4A7C903CEF3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761BD05E-63D1-4B9D-9316-CDA68EE53FE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0EA7F004-7C0F-4926-8F24-32CF07092B5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A639008B-30A8-4928-9A53-C3C6AB79ABF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F29784C2-C088-4351-BEB8-67C6EADA766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D4E7F680-805B-46C5-83D0-02F86C512CD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5AFED22-47CE-4923-978C-05218BA03D8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26B73078-8F5B-4B4F-ADB5-DBA3BA6E55C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10B534C-C904-4B1E-93C6-79E1B52E294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7D228CB8-BC2B-4C68-9CD3-06D3065AEFE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07B21E7C-2DDE-4749-A258-370366C009C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01E48785-81F3-4383-B30E-DA895EE58C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DDC425BC-FB17-4D76-A2FC-C3D5CAEE806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DC19F86C-C668-42FA-AE0E-8D28BAA5484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0882752-7B76-42A6-A3D2-C68CB97895A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0F7FD5E-3CE9-458D-A556-520EFD23095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37FF1A3A-77D1-48AA-8049-1E419486F8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898936BF-CE7D-47A4-86E4-F2FF35D08E1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5EC05EF5-B630-445E-A78D-8D810F6D76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C7BC960E-7687-4128-856F-EA305A9CAB1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EDD173C2-7338-493C-890A-712F4C7FD0D1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22D8F373-900D-4F72-BA2B-F3A08EC55E0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A95CBEA-35FD-44C8-9880-6B0D7C09721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A9CB222-26CA-417F-8162-2D4AD5B3B9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3C50516-B450-4C7B-8C23-14F97254653B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3AAF306-2A87-46EC-BEAB-D21E2645F009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9A974CBB-AE93-4D53-8726-F2A85DDAADE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F208F7F-686C-4395-A78D-EABEF3ECB97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F8F8D8D9-9AC0-4FC7-AD61-A350C402A30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6689500A-7B76-4ACB-9ED3-A646C25E0EA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BD7A998B-6A5D-4115-A3F6-1BF52A6427D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77A314FD-E9CE-4B98-A7EF-6909C518947F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7DDA31FA-5BE9-415E-9AB8-FE0F1596E91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8753A8E-F122-4362-ACCE-6BC02ABF1EC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453C5A1-2BAC-4FB0-8EAD-E17A3629E51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05166C6C-9E4F-4324-97F5-9BCFA87450E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97017BA-77C0-46E4-8303-AF1ED2CA6EF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530F3E1-6675-481F-9F58-F42EFF6215AB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229DDD58-2067-4146-BF57-B2407F1014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8E37F40A-C16E-428D-BAED-0B0AB2D720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F29A4168-2D11-4C12-8A9F-AB4E50D16BB0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DF8FA0F2-492B-4552-B57E-ACF37529031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272A4A70-88AA-4215-8B35-F526ADAD730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F0C4ED97-E8E4-41BF-841D-0DB8C3EB41F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7ECD7DD9-C9EE-4EEE-8DFC-038B8182C8B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12E41A70-00F0-41E3-94E6-2D1FF030417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521E9BEE-D782-4A40-8598-ECD98C89FE4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CEC9F8DE-81CE-4C77-B45B-D3546FB16DF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F6B2E48-208E-498D-9F2C-B7585F4EAFF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746091EB-1AD6-423A-968F-41C1EBDDB37B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0BFB07DC-0D28-43FD-A021-9CAF9907B4B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2D7EFB26-53C9-4BD9-8FEF-31C78077254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C0E64475-B7B1-4023-A931-D7D116354EE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463AF10-627D-4548-AF48-FA53A5C6E9D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BBABCFD7-E17A-47CE-8CB8-5D01CD0FF3E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3A87EEB7-8A43-4E70-BED8-E11ECBF0852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A521D8F6-5955-4443-B401-82DF8EEDA8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5095B186-8241-425D-85D6-005CBF14CEF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F5A05557-89F1-43FE-8CC6-E474EA2E34D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772D740E-560E-453B-8600-52D8993F6DB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B9BA341D-2FD5-452E-9DA6-9EBEA5673A0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1D9607EC-EF6F-40B0-AA4B-DF279B4AD6D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4B546BDD-9593-4327-AC58-22EDC7178B8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5495563-5EB6-4696-9E0D-C764378D9E1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58224DF8-92A3-472E-81A2-95492EAB148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5B2A85F3-239E-4828-B4D6-8AF9C3793DC8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C2B563FB-8253-4930-958B-0265F052B52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0464BA76-7836-4055-811D-6AA207BC4B8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7AC78FEE-666A-47DB-A7BC-DCD1C08BF4B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496EB977-3459-4B1D-9894-67579E87A77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4A9811DC-0F7B-4463-8938-B95C12EF457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47C64C2D-4046-43B3-8326-C46DBE96192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124A813-F271-4C9A-B619-40CE47E146F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D0FCA507-AA0C-4525-BDE8-715E873E14F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9C1A022-4806-412F-BF23-39420AE8DF2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9F0D442-436E-4FD7-A4AD-DE6C146F725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992CA768-887C-4916-AA96-ECC2DD7675F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B4B955D6-4DB1-4D59-AA38-ACED90C275C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030702E7-F2B2-417E-96ED-291A505C226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D08C0B05-6529-479C-875B-DC8A36181DB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AD97415B-F905-4054-9770-1456A237399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1B3CB3F2-E319-48BE-B507-BEEEC85EC33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5C34E70B-BDEA-4A6A-9996-1675757578D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CDEA028-B77C-4CFB-9592-917DA5FB02F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C8FC662E-55AA-4F62-A01C-8B3788218BC6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11E96D3A-5D8C-480F-81F6-9E498C38B8B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195FAE72-DB86-4794-8641-4D8989A2B622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99F21AF-E5D5-4982-A738-99DFF8E31DD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75F579BB-161A-40ED-AE18-F64C0B4031B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2AC8623E-3A6E-4B53-8A59-EDCE4357E4F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C0B3220E-0FAE-4CCB-964E-A3B16B788CE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19B5DD3C-C5C8-41CF-8755-30E43B7BE3B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E53C573A-2983-4445-9C7F-E6219196A63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405137EC-76C9-4898-A375-B3D39207F4E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057F4E32-3B44-4060-AE0D-7D02ADAC0662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DB100329-1F4E-45DB-B769-1B48E89E2B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BDBA4B22-6A80-4DA3-A369-8F38D1DFC5D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A2B8A182-1E3C-4D28-BD63-AA1E3243314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7A0B190A-8984-4D37-BBDC-F8F1F3A10D3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0962E1E9-D9C6-48B5-AEF9-629E457C2A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2E466446-5D3D-4092-B410-FCBAE80E3EDF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17652825-8306-4968-998D-0E889741DEF9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04EF84E-DF59-424A-BB22-28C7300F8CF5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7285F65-0C2E-42B6-98D7-DCD3C2EC2AF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35A5BF67-DC56-4EC8-B62D-151AC5DF53F4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2FDE6694-7FC2-4BB0-BC4D-5795536768F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AD509BAA-1113-4FEE-AFD9-166CB4CA6FF0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2D756132-7E9B-42C6-8741-656CC432E0D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55BAE4F4-8BDE-4AC8-BC40-AB1DAA0BFFE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423DE5B0-8E52-4290-AD33-100AE4C11BB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4B30DAB4-E40A-4A1B-88EA-5DEAC8034F05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1ED3FE2D-BCA6-4099-BDDE-23C0B493E60A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4254A05-9251-41EE-B0AA-7C002C05FD2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FDD63459-E268-4CAF-8244-9D0B6848F9D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BB0FFE0A-44B8-468D-9FBD-DE1F1F27D03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461D155B-E496-4AAA-9B36-EF2BDC7D1E4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DA0423E3-D221-411B-A97D-C70D075FC90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18D76B1B-C5C1-448C-B92A-B5BEF83523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26B3B571-6F24-48BE-B1BF-CE8047190C6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DBCFA3F6-312B-463D-B488-7231060E2DB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049ADCD7-5D08-4835-98D7-696E2532F927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50268B3F-11F3-4E6F-BFE6-869B50BFD21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F74B5F0-B75F-4CCB-AD27-79ACE7520BC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DFE9212C-331B-4974-8A27-19D7D69FFC4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0C7CD092-445D-4827-9F74-CD5F6374EBA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4C364ACE-731C-4613-889A-D3C8F2D9711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88B3035-CA93-4B80-94D5-EE06AA0BC1D9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55266F5A-5E56-47CA-A626-D01BE17AE41C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AD75756A-5238-40F8-844A-2FC06B7BBF1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3A7B2A99-D4C0-4E71-8948-421035EA4C7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FA98252D-70BE-420E-945A-800ED7D73A0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7D3625E-E4F9-41D8-B1DE-2F892C90AB1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34B772C6-14CE-4820-BF66-34EEB6789EB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1039607-7415-4E32-8DFE-196BD61F88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D375CEB1-054C-4716-8615-BC3BDCE1220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7B972668-5A57-4DF7-A9B6-7FD52ADAC2C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1EE36C60-AFC6-4145-B55A-52B53858A7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11D0355E-0A0E-49ED-A6CF-AF2AE9AB352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C70C422-E5AD-40B9-B3C5-E9B2ED25BD2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9A48F855-2C9F-4752-BC30-4F764D9E28C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79A0A1B9-2C0A-46A7-AC94-D6549C39948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DF865DCC-0FEE-4172-A23E-D2A7D2F35920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20CF24B2-D9B3-4572-AFA8-F27422F182B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0506EBFF-4ABF-482B-9C8E-5FCF672EB131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3888C7B6-BC1B-4708-81CC-FAC6463D191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82EA9E98-F211-44D3-9A48-B221F5544C45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31D8CEB8-AA95-4B3D-A9C5-42632F79520C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65746E55-3700-4C05-8CDA-71A2C9DABE7B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64A334C4-F451-4447-95EE-C87E9836D655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17CE87D2-BE2C-4BE6-A72B-A1E8A34AC001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31DF89FB-2DF6-4ECB-AFBF-E30F8AB5EB9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00E9141-C2BF-45D1-91FA-878D5628E88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7ECF2631-6CCC-4148-9320-CEDB7D22575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EBAF5AC2-DA88-454C-974B-FDC43836318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A070D1A-29EA-4A9B-B93B-5A3286CDC3A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8C872C7-FFD0-496A-B9A3-FD5593BF6A9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3460AD1E-B49E-4CBC-B114-B5E49995254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03171A23-8200-4981-85DA-86C72663274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746DEBC6-4F7F-41FD-921B-DB1A9A44437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53B9B43D-7F15-4375-92E9-077FCC2F921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7EAC198B-4258-4FCB-9B19-B4403E74B92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7D7F7CF-5116-4AF6-B379-6265C873F6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F644167E-75C8-4BFE-BC7F-09A43D4D77C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4ABA7083-5F3A-42A8-9087-81B09A98B6A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4FC4E29B-9AB9-48E0-8BFB-1672EDE46C4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B1181EEA-AA49-4510-AEA9-386844A75B7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44D0B967-D609-4A40-B4E9-34A2E04D352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60E2FF66-F55B-4A8D-8895-4531C66EFEB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10793959-5979-459D-B8F4-CD9280AF797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0B2F41B-4BB2-4666-BE5A-D9A678A0C1F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C230568-0F1B-48CC-83D4-179C8301D9E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12BAB0F0-1DC7-4EBA-9931-8B259FB27F4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8DF9FC95-7499-4713-850F-ECAED557D79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51E19F83-090E-44B5-8E31-19CF5725222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344D7F0-8643-42DC-9B99-F958040A5DF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04E3EA98-F521-4DD1-BD1F-2EDD6846C3C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ECB11D02-1CFC-4366-BC15-BF009A356B6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B3FA7CB8-E095-41E9-B695-7F963C49F39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441868DD-5FFC-4B6D-B60A-76953E34925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5E6B7C5-6B65-4C35-9A63-D899B044005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6B1CB71E-FC3F-43B0-BA13-6F63BF93340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4B0EB12A-13ED-4B46-886D-5592E81B57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72FBF68D-1185-43FB-9DFC-DCCD3BB28A1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2F6C6264-F019-424B-8999-82EDBCBA9AE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CDCEC71F-A09D-44DA-8DA8-60DD756B0D0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88D62DC-8FCE-4668-B2E5-C6E146056DF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0ECDC01D-4B53-45D1-8D38-09A1E2A9483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D107AE3A-635E-4020-AB66-225A7311EEAD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242CB8C-03F7-431C-9F8D-9E86463B4C7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A9D74B9-A6C5-4931-A075-3B25F85AE98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681075B8-19E8-4FE3-A47F-CAB2B22B0BB3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F2B73E61-026B-43E0-A25E-30A58FFC59B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B5A7D102-9E30-4485-A201-2B6FA15B1BF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9CEF3375-6CFD-432D-AB62-151364E9DE9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E2B2A046-7EC9-447D-8675-843CE7F164EE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EC74C444-5867-49D3-A4D7-0170525D5A3F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2A343AFB-D381-4543-921A-CB0FB0378AA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76071CB5-B819-49CE-B6C5-B068F24D8A5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0EA218B2-1458-4A62-AE6E-077D04EB3EE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5621F40A-3AD2-4AA5-991F-8292C8A7857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83ECEE4A-7227-4D60-A120-462F7A722C6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C0FA1767-CC29-4D22-8237-268F259B087A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064E0D47-168A-4969-833C-C5709FA36C8A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7953535D-CFB3-43A8-A174-E7924A25E70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C16EACCB-98ED-418D-8B61-A5D6E3FC64A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ABCAD7B7-0F8E-4BFE-BA15-9BAB9BF43DF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8EB663A6-F1FF-435D-8C69-4C397049A2C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63D6518-B451-40D6-AD50-439947AA69EB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6692CBB6-0F32-4693-B7E0-F54C6075FEF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646AE0E-F946-48D0-BDD8-3D50E5BD6B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2E26EE22-3509-45D0-9061-3A510FB95E32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C0C2BE6A-0192-458B-99B1-76CC179B5D6B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F1F2C4C-31BB-4F64-8C38-6C76C4A8806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2FF8280-6CFD-4A14-BD71-0E73D064344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609C5E4F-08C0-4D87-B6BB-3725E7E4A21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B461913-9168-45CB-A635-EFA2D84C981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AABFF565-BBAA-4005-A75C-09F2A43475C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7CA5518-8374-4705-B7D5-80C02EC1E80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90917CCF-0472-4012-A8BF-98A78519B4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73811915-CEA1-4E11-9127-09EF6A10E06D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7E67AA52-4F6F-4CD2-BDFC-8DEE1B375B4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E0BB8A11-582B-4F68-8787-5EA82FEDC7E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F0D26339-328B-4613-9D3B-8D05B770947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002AFE2D-FB08-4510-B10D-88C54D142A1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ABE7EFDC-33B0-4822-B6C7-54C53B6004D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40612F1D-10DE-45B7-BF72-BE63C2CCC2B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5BE50B63-BA93-49F5-9CFF-3B89D579BF8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68CB9202-58EC-4381-8917-ECC35D6AD88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20B02DA6-D274-4054-9F82-844CA3F5BD7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6B53CE8A-8F9E-467F-93FC-7A9D88C3766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3D1EE668-C854-4CD9-9F5C-C7A110A6EE8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BA83FEEC-DEA8-4F62-8A69-60D4C2EF4C7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DF855DB-E3F7-42D1-BFAB-4373B16E373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91538321-1021-4FF6-B436-F5A230E0003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FC90917-B9E6-4302-BDA4-66B9307DF95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1CFFD6EE-0080-4F97-8ACE-41EB8F78B83C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9A37795D-3AE8-498D-922A-74883AB2753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0F7A57A-531B-44EA-AEB3-DE5C703FB2E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3D515AC-84D8-4FBD-A41E-9FBD9C98A7C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43AB9725-6747-4BB8-8DCB-DFB2CDA102F3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7BE4C998-4644-4027-90C4-8DB1691A98B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2B1D867-0F24-4EAB-B52A-333B2E4B71C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ACBD2F53-FD26-4640-BA44-E3B38D72971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E215BA61-813E-457F-AACF-F2115C04545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F48C6CD-9162-477A-892F-0D84DDDAD39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CD00CBA0-1471-4E57-9286-C6205FFF5C2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5DC970D6-E1A8-42BB-82F4-FE50745D49E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6A63C430-7D31-4583-A27C-A902ED80A46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F4AD70A0-9AB1-4097-915C-070D0BC4B957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1F539B0D-2F93-4FF6-8B45-9C9C433C792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FB34D52-772B-4FD0-878E-9955B3B71F3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1CCC176A-6D3C-4C5F-851E-FD6574AE627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641B0FFF-F272-488A-84A1-E334BCF3940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632C95C7-9BDD-4D16-90ED-CBF35E81BF9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10D31591-8787-4B1E-83B7-CFCD63B16AC2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A15EEDA2-4C51-4369-82BA-A478FDA49E2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4E26A584-7EF4-4224-8223-2C23DF28FF4B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BCC7AB47-8075-4772-BA54-D9E705CE536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4AE2223A-1FAF-464E-87DE-0ADDD92A9A1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EAA8C2E7-67D0-4B18-96E1-5D00251E13C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CCDA8284-1A8B-462F-BD29-5284F842227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ADF4ABE4-F669-4520-A8FC-96F1C0C6EBC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A91B558-E39E-474E-86D4-750A8D230CA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0877673-B9A6-43E2-9D1A-84BE6115180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16B79723-0555-43EA-9309-6AB92FB90FA0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0A04DA4B-D6A0-4EAD-A74D-7D51AEA3D7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2E274A50-6A34-480A-9E88-B24E1F3524B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6AFE960F-14FD-4627-AD99-CAF88EC7A2D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12C9DF69-66B6-4E01-93CD-9BAC913DAE4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41939A47-5B41-4DB7-A743-FA8BCA9E39D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FF3043CA-9AEE-4C2E-9606-2359BFA05468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46EDF851-36F5-482D-9FF1-19C593E6DB4A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A19DF2C-3C50-4BDC-882C-BF3F34877F3D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329F221C-4F65-4FFC-9FCB-65DC853C32E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1E1C4809-2041-4C2D-B2DE-F9156750D04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D68183A-409B-466B-83F8-E42B54A5654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50C7499-3C6A-4A73-AC8B-23130E03697E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8904200E-39A1-4135-8FC9-941194759FF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AA9D34AB-8F85-4450-9479-42B7880C663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9B867B6-7B00-4B85-9D83-4790EACFF9C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2249DD11-1AE7-4963-8155-8C0E3373814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73B64D6D-221C-491F-8A64-33788AC1121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49E40F69-F020-438B-B5DC-793326CA682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264B7B93-C9EF-4876-8FDF-8D527A23392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0BE9EE7A-1DB9-42C3-A818-339A827AD67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1B00922E-8824-465E-B7C8-3BC869FC4C3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4E60020C-1BF0-475A-8D57-382A974343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4C50C20-3248-4521-A7CF-884AD9AE4A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E1645E18-5EF1-4642-8600-0C4DAB69D23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F2DE2C00-3E4E-4857-BFF0-8D14DAAEA43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7C6AF205-95BD-4D41-B13A-735784E57C2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EE09FC27-1B18-4F14-B550-E8AAD38406A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68893A9-78B3-42E4-97FB-AD752CF1A3F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9102C5D2-CCD2-4CDB-BFB2-EBB42635D5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41635A3-E689-4BA6-9743-C50C6C662B1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00E537D8-393C-4271-B1E3-2FC71BF3C272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8722B603-7D5F-4024-B105-EA0C353B2007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9AAF10C3-F7EE-42EB-8F27-628D1785A6DD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9C8C855B-9A35-47E7-A6BC-BBBF6A907DB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E5EA4CF-D18C-4DDE-BDDD-499F5A8343E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A99E7F3B-9664-4A0C-9DB7-8DDB77DDF3B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5C8EEB77-5487-49D6-8C90-D86F31C620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F669D100-3119-4BB1-AA00-FFB968CC62E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53B93F6-0507-4A5A-9833-27FEFD5B1BC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DBFC91C9-28EC-4A21-96AB-DBD8865455E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76003FD-613B-4ED2-A186-EF2CC67C1732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F779C261-559C-439D-89F7-D285F412DB0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FDA0E228-0B64-4E04-92EA-05560150195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7AF673F5-A631-4F63-8183-6568316B8E8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27D7FA7B-0F13-423D-9EFD-DAF2AEA57E3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D4B7E6CA-0DDA-4D92-B13B-FFAF80890D0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16DCED95-B20E-41A7-86DD-41D72D91F5DE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36578E4-D350-4228-9484-32F7B3B62E7E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DFED20E2-633D-4618-84C1-61D41913424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6EE968F1-D9C1-4FAB-8FA7-6C03136F91D9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4A746DB8-2C8E-48D5-A242-F3EFFCFF5178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2A40B50-46A9-4186-9438-66C543301299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B757332-5341-4952-9ECC-E1C6A0C1F86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27DFDC4F-179E-4AB2-8BF0-EEE76E8129AB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4969EFFC-31D4-4C55-BDF7-83294B2DE39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52426D5B-699A-41FB-A46E-38384F1AC696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B712A8F8-8323-4A8C-BAE9-55CB2391FC4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7FEB6761-6114-4D11-A1AD-69BE28E61A4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029DED3E-49CE-49BD-AE48-5B8919855CC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66C93EBD-EB63-4D26-9999-C8A9ED25DE2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4AEC11D-90B5-4366-94D5-EC87EBE216E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9F4ABBE-F66D-48D0-8B86-CB9271D57B9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6EB4D0D3-45F4-4826-9B65-3B36E4D9C42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EBAF9FC3-98BA-492F-8511-FC5B82C6D31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EBF5FF4-ABF4-42C9-81E6-0A635BB5F4F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DDB801E0-B0A6-4A9F-B918-FBF14B792C7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BAA4868A-873A-4525-BBD1-02225D64FD4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8C06B48C-1CF8-454F-BE9D-946D1589BF2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D1841613-F5B7-41AD-A988-A7B9A796B27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DD68E025-DFCE-4E2B-A325-D6C27E29333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CE80DF0-6A3E-442E-8322-0ACF20D07C3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AD28A25-669A-412E-A177-FBC428E2C43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74931078-2A18-4AD7-8717-1D0BE2A4FC5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EF8A1E20-BA82-4A46-816A-7531C34395A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BDB1160-AF9B-4960-BEDE-6EB68CC0F90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16CBAC3-7E09-4EE8-843F-B9D2ADE2AF3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2806B5C8-94DC-4612-B250-44ED683576D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3C043313-5B4D-49CC-BF01-2CA016C1B9C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A27DD7EE-4B38-4E7E-AF0C-79908C3B802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3428A456-2B1B-447F-A450-3CC28DF6024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7C64BF5D-4A5B-4E03-B758-3646A7CA2C2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824EE886-DEB3-48DA-A8C7-217E21EECBD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5C056714-B3E5-4485-B109-D736E50B45C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9C1165BE-1F50-4BF1-A221-8829BA77878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E1BC7E1A-EE54-4B92-BADE-24FD4BCD052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1C6D0D0-1654-434A-BBCF-BF962CFD919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0EF90727-4607-4C9D-9430-2DC0469532E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B73770AB-FC75-45C4-BA46-00CDF21F5EB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12E8B530-BD9B-42BF-8F20-84E0795EF6C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3A60DA4C-23A1-4D2D-A39B-C065A42D165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6DF16858-EEE2-4874-BCB9-52B7B9FDC63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1671BFCF-9791-4B55-B563-12126F249E4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62E90AF0-ECB6-49DA-B473-65200A2F783B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AEABE37C-59DF-40E5-8F13-E34A2ED40E4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2FC6FFAD-E3B2-4A5C-9F43-285CD899316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822AE1AC-C2D3-44A4-9186-17B3DE6DFC07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CCF3A3C7-C060-48EF-9A52-45D24B6BD26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8559149E-8343-491F-AEEB-EE332D49D99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CCF6359C-1017-4C7F-81F4-7AD3877372E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D6DE89FA-4C05-4ACA-B814-E8AEF9A2CF6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E2B56F3-3F36-4D64-A01A-FE7F47B07D59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D48922DC-1BE0-4DA3-A4A6-5A5E6FEA2DF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DDC564E2-CF0F-4D3E-9BC9-51D399A5366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9F52014A-EF58-4441-8A7C-971E243E514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8AC722BE-63ED-442B-AF8A-0653CF5B9DC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89AC1CE1-ADB4-412C-B245-319519A47DA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81B99C6-22B9-439E-8393-330AF9B8FF1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FF4E99A6-1360-4A46-981C-A0A8BDC7669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E97F758D-3A85-488E-B89C-FE6F9A2974F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DA7C23FB-671C-41EA-9AC2-C0DA859DE02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C8EAFE05-C004-42CC-ACAE-27C4A74329C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5BCE8187-021D-42CD-80E3-8411F6AD6F1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4246295-0317-4B39-9458-4481ED2DF626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073EDBF-33BA-4F26-8255-DCAA12647BB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AF8B60C9-02C4-46C2-8E91-A6FAC4FF0D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5331C18-135C-496F-AD86-DAEE2944387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11DC673B-C6DF-4FAB-B43B-A000360C812C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02A7D17-D01B-47DE-936B-178973ACECB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9E015F90-CCEF-414C-A8F7-66FCEB62B2A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A96F1D64-2EBA-42E9-AF4C-C1F4696CBE7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2F565AD4-71CE-451B-9EE4-E777F140357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C934DB2-B987-469B-BF2C-516B76D74E3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D2519F5D-460B-4C86-AF05-4A8CCCB7ABE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2FCEEA43-503B-4FFF-859C-AC439D7C74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9B4DF87-347A-443F-9AB0-447AE3040978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42287870-0BC6-4090-9FAE-4A245D3CAEB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3F6F8954-1637-46D4-AC75-05EBD6090D3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B34C96CA-E20D-4D5D-A886-200E9FA1BCC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67CF8C9-5E30-4029-99CC-85C5F4344CE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DEFA6E5-281E-4A87-8E49-5E8827ABCC9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4EFB12EE-5133-4374-BE09-679E3AD9D95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7E5299F-94F9-4749-931E-85973649551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AE1E4AC8-017E-4EE1-93C5-5059D3589FD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8AF86DA7-4E3F-4C2D-B209-52529042DE8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DAEC143-52C9-4E81-B217-4DD36D5DE19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4301610-6DE1-4854-BAC5-14DAA88F299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852168A9-9C70-4562-8DCD-CD15E683221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03FC3B2A-01D9-464B-B111-701EAE4F3FF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EBB19675-08C8-4140-95D8-590066B41E6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B8B8CF78-0CA1-4F7A-927E-F1ECA48C7AD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C402B28-D24C-483D-A9CC-30C36A931DD1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BE105E78-2348-4B36-A369-65F214E9ECC9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D1743393-5C8A-454A-A45C-F047689DFE4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18C2A5A0-07EE-4247-9AFB-C794796BE0A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DBFF22D-8D31-4929-B5BB-1B2DEAD96B71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0E81337-7DDF-495E-BA36-D15DA312C75C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3AD0170-81AF-41A2-855E-E4AD8FD25CF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5D3EC9D7-89CF-46CA-B874-B272620F949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0857FC3-89E1-4538-A542-E9C86F26CD9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90D279E6-AE83-47D2-8B4A-51BEC857F16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A9B0168C-8416-4E00-9AF5-2C35CB674A0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97DAB47A-D5E1-4D2C-A828-26597B1A773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10BA067B-64E8-4C5E-AD4A-A9DD969D482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5DA301F1-2195-4E85-BFE9-8A5B571AE281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3191194B-586D-41EC-AB04-D8E52B4178F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C9E4B47-41DB-4A1E-8D2A-F8A8F16B803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7B174976-0E3B-4559-BF8E-FCB37FA7EBC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2677E95-3229-4775-96DA-A95C080B4505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194BA604-8ECC-4AA6-88FD-473DD112213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552AB4F4-93C4-486C-BA2D-AAAD107B1745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E070FA07-EC35-4B67-836E-4DEE1B14C98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9F1BB14A-6FC5-4237-8A6B-A1DE19C27092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22ED6D1E-F558-41D2-B8E3-D65CC40D95BB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10F659C3-EEA7-45E6-A1B6-B6FBABAB41C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8D448CF2-7BB2-49DB-9649-E5B5F189E35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A54D21CB-128D-458E-98D5-AF406D5F606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A06CC55D-043D-4B23-9304-3BB18046609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425CA7A-E0D5-40DE-B293-B2225992FAC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E8E8A7CE-CAEC-4B76-9178-B37B508D90B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07475165-14F4-4D5E-A823-05DAF13ECF98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8C1D7DD-9FD8-44FD-8832-280D493095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88FB47C8-9EC7-4676-8C7F-D9E7FDAE417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3FBA6973-17B9-4D40-96A4-A72DEAB0D43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C74145DA-F997-4711-9155-8507DEE87BE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9A7DF161-6ABD-4FDA-888F-738625AA67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7A2C88A6-3995-4753-93F4-2D0164C7A50F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7E502CE9-E18C-4291-8696-FB672316F02C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D607723-C97C-4342-98C9-6FA366800EB5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73B96B5F-F884-43BA-BF47-9264B1B034D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6E4B3A0C-AFED-41FC-B7DA-E796760DFDA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D191EEA7-77B1-4C02-8990-1B006240B3E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32E1F775-86FB-4A24-AA5C-1DDAD290AB7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02A9BDCD-5808-4EE0-8E46-2A4DCEDB7D9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205C302-CC60-4C47-A986-8AC60B68219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74342DCA-D0D0-4DB8-A060-826C7C6DF22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C1AC27F2-95B3-46C9-8914-9FBE695F251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8DD0609-BAF4-431B-BFEC-748E6C5AC14E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2A2E359B-9E10-409B-83A7-01320C67DED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0354D1E8-A376-4B27-B212-1B3FE14092F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7120EDC7-5DD0-4019-9E6E-CCBD545B06B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F642C1BD-A55B-4AF5-B1ED-5C845BB0F52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4D7A6AE6-164B-4EC7-92CD-BEDFBC35B41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4C4806AB-066E-43BB-9622-9E8491B6AE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A63E581E-DDDC-4074-A60E-BE9C00C69D7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3ADC7E22-DB35-46C0-AC97-391DFA0258B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6F600F19-4509-4A8C-B396-9211DE1A857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773E7B56-E04E-4CD6-AFF5-16332925468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B76BE66-93F4-4538-B0BA-6B9156B03BC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B356C4B3-42F4-4402-9239-E0613556EF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4C2634D-F48A-4D3F-926A-582840A5FD6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C2D9F384-5690-4279-BFCE-DE791CB6FE3D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02D1CC6C-0065-471A-AA2F-93FC5BBEEDFE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41F36F3-6FB6-4E97-BDA0-A9746D5E5AA7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022752AE-E6D5-486F-A49C-32EA1862BEA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BF2082C9-F209-4411-BFA5-9F79582AAD0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3CE5F090-7799-4B1B-85F9-D761031F49A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BF2129C9-CC9F-40A1-A4B4-8D85474E77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81D5FCD3-FB8D-49BD-9A8C-5007AD912A4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C2FA290-98E9-460C-97E0-6BE686E801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F5F1428F-C1A4-4074-B224-E6996A4136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02E6B7ED-C288-46E3-9EBD-80C6B872FBED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D1A2BC28-0840-4BD0-A354-216320D8F72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201C77A3-CC7A-4CE1-AB59-7EEA048AD38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0FC47EA8-536B-4F0E-9A7C-35869F2EBAA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22D1A468-57D6-4C70-9360-50E240F9FAB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0C873B42-321A-41EC-9D8F-0FFB2E5D3B6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D3CFA114-C3D6-4C88-87EA-3370D7429340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A7F8B747-4227-4C83-96AC-18C88B7EA0CA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C064DB9-1644-48F9-8C72-C5A587DC013D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03D010FB-60A2-4056-B59D-AE3E7B598530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ECEE890-3463-4CA9-BE75-D5601C61954E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F4E74FAC-9D04-4FC3-9CAD-77B93AC6273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BDE4C025-7DAD-40E4-8AF2-44C8ECBC88AF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F1D52C0C-9EB1-4AC9-A5FA-0363F0AAC41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80DE923E-9ABC-42F6-8EC3-B1BFB44F5115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6D73C448-B749-458B-9352-76E427054B6A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AD72EEAC-D34C-4301-97B6-545A035FA77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6CA19D9D-709A-41A3-94C4-CF05A6D587C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9E39D58B-62E4-4914-AF9A-CAD8BB0C44F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E1AE9C48-2869-4B55-8E3A-D9323506B30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A2A808F-A847-44C9-B788-66CC09AD258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A6CF04A-FB4B-4378-9F89-22F6D45759C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48A67AD4-37EF-43BF-9906-2488250493E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90FA6A3B-3342-486E-A3AC-5778FCB0444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0B57311B-6101-4CB1-9ED1-0E27875A62E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E0B9491-7168-443B-BDB8-C62AAB3F60E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3974CDD2-D90B-425E-85B9-BC0C52863F1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60C4CC28-6AED-4DAE-94FE-28B8A073EA3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E3F886A0-982E-4ADB-B265-72AE33180EB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1167BBF1-F55B-42D0-B656-BBFE589F686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B3F85F96-6E6D-4402-9498-A86DC514133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97FDCE12-303B-4FAD-A634-35F4A47600E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9859B9B2-05F7-453E-95E2-4C2D3B8F9EC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3E963EB-D823-4835-AC0F-24FC6ABB533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14AE6766-429B-45C0-ADBD-C79C478A5D2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9079FBB-0825-476F-B277-0C461392B33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2F27C68-29D7-4B09-BDC0-3332C886A04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037069EA-E9E8-4363-BB21-D2B3B9D1889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683A4262-9817-4CE4-8D11-31EBBD880C5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5E0B689-C168-421D-852B-5C9F697148F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82553EC-1ED2-4F72-8F61-999E43589E6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C1B3BB1E-EF3C-45DD-B396-560F0146968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B6FBEEB8-E9F8-4ADC-9231-22F4B4629BE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670CFA35-77F8-415F-AD94-C6519A10CF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3BFAD0D-3B47-4973-A93C-11565820F31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D74BCDB-0278-4551-8FB1-CB3FE57677A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F653C58-CCE0-42F5-B8C0-9E7C8C4495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5F89EFB-0990-4EEE-9079-8F88B55D8B9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E6C62573-BE72-4A71-A967-6E1E5033A28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CDE9276-F5E5-4C02-88D0-099CB138FE1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CEB4EBFA-9FA1-4164-944A-5AF7AA4313C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1A2A1F0-55DE-403C-BE59-FA4E6742F86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CEFE7494-1A32-41F1-8A40-89DD2BE904C2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888ECA62-860A-417C-B680-E8CAF7F30C9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4D2D44E-0A8D-4498-95C0-77AC05E20D4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0C25F85D-2880-45B0-A73B-1FDF898B0EDF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DF71EC8A-D316-43EF-8B64-7FF8B865DE5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F0FA67D-EE4F-48D1-A9AF-ABD410A2205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2486BF19-3E4B-4AB2-8CEB-AEC3C2CC188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DB1A157-DC63-492A-9F07-E64AC2E911BE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254419C-BCD6-4F20-8C80-27A14D89363B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862DA68-BE08-4A8D-85C4-ADFBFE8FAF3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428C820C-32DC-4427-A580-47C9512DAF5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45154FA-823C-4912-AB8B-89EB605CA380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78D3751F-7904-4373-BF48-C486798E342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B8B87342-42AD-4FEE-9E67-112094575E1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D0513868-1DD3-488C-80A1-AD5925E36BBF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2E1224CC-E9D1-4BAA-B630-FE0F37EFC87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991CBDD4-072F-4D27-823D-51AF351426B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6C2A71A5-1B31-4970-833A-161860B2595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183AF1E7-3FAF-4272-BDF4-9E95111FBDA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A4699344-FC0E-4796-9F5D-4BBF9F53B910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11DFAE15-67DE-4B15-AEB0-698D17E2259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AA95D394-F023-413C-9AB9-A7AC5C8EC97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E7D94AB0-9BE3-4F55-B135-6360198042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831E3EA6-57AF-4097-A666-34B58FF956F0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6DAEED3B-A29D-48B8-AC59-AAA2A706613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23063058-F7DC-4EAE-8616-B2C4A78F597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6B9DBA3-A54C-4AC3-A95E-F516E483BE7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7ECC04E4-13DB-4454-A2FF-6451252961C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1F213DD5-0C3D-4773-BA69-6CCF9BB2D5F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0CE42D6D-EACC-4642-92F4-226656A1820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71038D5F-D246-41F5-A7F5-2D468D01AF5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C61CE3B-1DDC-4210-B6CF-2A55EA52DB3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2D6C109A-92F9-4A0D-BE1A-233094685F93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A26A7037-8406-43D4-A28A-FB9AC25B4630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AB982BA-E995-4A02-A4CE-D4BB51F347B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29EFE46A-07F3-4C52-8B27-2F9748BE4DD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4EC5C7A2-FED2-45BE-9623-93155ED4B4B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083BE288-59A1-4D31-86FD-9D78BEBC8F6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D18BAF6C-F28E-4FA6-B673-B93585936F1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220D8205-61F5-44EB-A010-63E3335C285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F6BC11E8-61D1-408E-B556-48EECD2D204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9544A5D8-EFD0-4DA0-84C9-8464F6D62FB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93702BDF-E2A4-4ED6-BC1A-7AB6245CA8F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EFB7A234-9538-4991-9450-623BA75FFF8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F55BC6E5-B50A-4DB0-8BA9-390A2916C86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95629E64-3A07-4ED3-A41D-372ECCD4567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3B12794A-043D-440F-BE14-02A37F4CFB1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E7066577-41D8-4C59-9BF9-D7A5A2E8953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3327A100-82F4-498E-BFD3-308B889E87E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EBBBD3CD-8397-4456-BAFA-959E1026B7EB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63BA9417-E2F7-4AC3-B1EA-5F7EBF2BEAD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8564A8C1-52F9-4309-9118-59126EF8283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6531CA21-8A56-4D0B-8C21-F1FC00B0417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E32A7BFC-2496-4681-A780-ADDB42ADCDE4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D0DA80A6-379F-4D56-8051-EFD02D8697A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C699CE4C-13FE-4CFF-A274-FECE92A9EDD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38AEB7D-B561-4EE9-BC7F-67726281702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0D056128-1964-4D3D-8FE7-D647E496018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2965CB0C-0CD5-4F10-BDA5-4A5E52F84F2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521389E4-58AE-460B-9687-B7CD6253C67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0AEE4C0-A03B-4F51-B7DB-73F2EC183AA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A21E3D6A-E9F8-4BB6-A299-B53D7C2EFEC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9BE61778-B463-400A-8551-651DF35B21C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EAFE3793-3113-4818-9627-E95CE7A18F6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8AE6382D-BE1A-4FD2-A347-15AE15FB8BD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AC5783FB-0D43-4A4F-98E6-B6C86660E48A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2528CAE3-311B-459E-9827-13C74F49792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D441A515-CC5F-4DDB-A450-837FD218CA39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D2B65B4A-E912-47D4-81B8-4F74FB2CF11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68D8C2A-BD8D-494D-9F73-5D32D7A3D5F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7FE4D56F-FB90-45D8-906B-D8489E2D6FF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3FD7CB55-FEE5-4658-A59D-E07B54A5517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BDB435BC-08E6-4A0C-9904-98F70FF63FE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419BD91D-E830-45AA-BCEF-2A36EBDFDB4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15A6FBD8-5DFF-42BC-80BF-7B58780FC2B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7A80EA88-DDB3-4E21-B1C7-19D8720E795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BB89F6E-C679-4291-9F3E-C019E64613F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4527B64-851A-4D7B-A409-91DD08E41B92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5F653957-926C-431E-B6E3-23C4886B0AA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F1D20C92-B857-4407-8E93-BD7209AED9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81A9A6B7-8B2B-47BA-AEB4-3082E5934F8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8E8E8EF5-FB55-4F2D-A0D2-44F05DD977B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B24F5CA2-8DC0-4F10-A9B0-AEBE56A88B5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F91C238-0BF9-48D7-9BCC-A409E178211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39D1AE81-A9D2-468F-9EE2-186CF01EFE23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57584C0-5D86-4F96-8075-86253ACB6C9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EBF55DAF-8E10-4391-B172-A707D3CB94B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406CC317-22AF-4EA5-8D75-8B5A4A0C686E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E0165520-BAA4-4BCC-ADBC-D911375DD74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94BE3B3-6F0B-4E40-856D-F6AAA6E4E48C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3706C57-3E96-480B-AA7D-3C886875C2A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C80DDD4F-0ACA-42A5-A145-0B7B60B670B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20B670F-AFAF-4364-9385-4C5D13E6FC3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0CE27345-D8A2-4B48-8EC8-2EE85F4DCFB1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1CDF4415-5327-4F36-A239-431F9EF9D5F6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C5C29A2A-C327-4524-B6F2-40CCCD380D7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1404499A-A237-4061-B4B1-39880BAEEE0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C0326F8-6F2D-4DF9-988C-51DCDC459AC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8D39A967-ADC3-47FE-A837-E91C04EDDD1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450F3CA7-CE06-451B-8048-2625B47B246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6147D596-FE75-4B22-9049-EA245C05B99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00F5406-713D-4864-ACC7-77F2F68C9C0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24A61578-A858-48D5-A4FC-9F2D0CE9DC2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B18D6D9-B7D6-456C-BD27-583792D11282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0ABFB977-6403-4FE5-BE2B-A1C9BB8D16B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F828A574-988F-46FE-96D2-1795CA2EBC1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B13CECB5-5B7D-4CAA-BD49-A662D14440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D8A92D2E-A63F-4E7A-93DE-AC86E9BC83D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1A602A27-4AAA-4435-AB6D-2B453D95F73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63D2D48-F2C5-452E-8752-3D38AACDFEE7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00B34D90-47E3-4CE1-AEDA-76EAD2ECD75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5D2AB854-FB34-49AF-BD9E-762AF6CCB18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9837DD6D-CCD2-4F62-AF24-9007955074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C2BE7935-A008-4533-818E-33D15530DB3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2EBE8BF5-0FC6-40C9-9747-271F11B14B3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B378AD39-E2A6-407F-AF23-B96E0C0FACB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DDA75F3F-E002-452C-B0AE-F12C1EC2AC0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8C357802-D0F0-4748-AA4C-5176E59792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47051D67-3F2D-4DEF-9BFA-F901264BF83C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644F8C85-CFF1-49F9-A33F-84457FBAA2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70553046-4E8F-4AC1-8C30-5BEB1AF30F0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453C0299-6405-4DC9-8CDF-01F801DE48E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CBF1BA85-E64D-4D7F-8A4E-B80BC0764E1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C23F3AFC-7ECE-4B74-AD99-0097C53B1A8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FB1D4035-D4EB-44BB-8053-B60E2788AFB1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4D3BB001-B3F4-48AE-AFC5-E83C69A118CB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F15B7438-FA1C-4FB1-B745-4A4914B2DF13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90ADCDDF-C645-48B0-A09D-1F12ACE1DB18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D4C653A3-21EC-41C5-884C-3D9F9386BF4E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C70E85FF-86FA-4480-9B7C-64FC1EFAE801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6991D1C-1C5C-4623-B287-E3870F012F58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F1975B1E-39F9-4D0B-BFAF-014CE795FB40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AE89936-11F4-413B-8456-47F8921CAC37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7F936D12-8C91-4853-BBF6-75937D9A286D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55A54007-DF12-49CE-8146-2B96FEFDDBB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7E3C586F-B755-47FA-8770-0F7D483B019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69ADDD9-CFAF-4EF8-B2DD-E6E285BDA36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5355C3D8-98F5-4F08-8703-E80EC8FD7AA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CE686327-70F6-4BD9-9D82-9DD701F958F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2D6DF185-28B2-47EA-9338-5852613F17C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1445C0B6-A268-4A97-92F8-DA617FAF3DB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7CD22169-C809-4CC8-82E3-5531F486474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E9633E56-6C94-41DC-89C8-FD410EB41BE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6A283F23-E83E-4CE4-86DA-49B3304F3B7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B4B76711-9B46-4F61-B8E4-1F7FE0948C0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83DFE576-80E2-4316-9A40-18E8DE764E3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6BDACC5-978D-4180-BA06-463ED383DAD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96A75005-B8CB-4B62-97C5-4D6BF842D84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A681EA9D-A3BA-40BE-B046-F7D2E9728D5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6AB43FC6-995C-455D-8081-DD83B0925C5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25FF4BE4-E269-46E9-9351-7D9CAF86C49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E7F178CB-D132-458D-96ED-207B4F48D0C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888EAC9E-BBB7-4AAF-9557-50A38F2263C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777AF726-E2C6-44AD-8C0B-8B378CB458F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43BD6F9B-A0BB-49AA-AB64-0AA41AA66E9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A3A31D7-D069-454E-923D-5D3CBDF2F81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2D006ED0-C3DB-4007-A749-878D2C81D51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61EF9A58-74F0-4373-AE21-BBD37981DA0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88930613-4B18-45D6-A49C-5476F63E952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B94B0509-0560-4E86-9BE3-B60DD3E005F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F571D042-68E8-4AC5-A89A-1877FE758FA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C5426502-D2AA-42A8-894F-586C9D9D24D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A7F5EF3B-A605-4156-BA05-E3ACCB7019E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F0E518A8-65E9-409A-BA88-43F812828BA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43F80F9C-6387-40C7-9A93-71828F16C0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A8CD72D0-708C-4FFC-8078-B99034FF249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2A90ADE5-2176-447B-BD08-13B7B9B88D5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350DC418-F0D4-44AE-A7AF-D2F28D26366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0558461-F76F-44F9-B591-2124FA646A4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ECE664F-72D9-4258-B4E2-7CCE5B0A194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C139597C-6BA5-4AD3-8388-9AAECB5804E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50E68D8A-3BE0-4B6D-8C0F-4CF2754CFB6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FDF306DB-84E1-4BB2-ADD9-FA8D21F5012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27A5C90-83FC-43CB-8FD8-3E4E6CCFCF7B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56145BE4-CA8B-48CE-9D6E-DE34A9C8F7F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E1C1D598-BA2A-49B1-9A3D-6958ABD76E8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3D676E60-C18E-4A7A-A1F9-EC492FC5F2E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48A6705C-5CEB-4A16-9CD6-6315D689FD11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A8DE9616-4DD0-4DC5-8786-4FDB5DCB367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43C908D-C9D8-4E76-A9F7-DCE47E82A12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A8E2A76-DE1D-4B1A-A1BB-3954F307DC2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2004D6EF-40BB-4515-B34F-F8EEDCA655A8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FA58FBB2-1F79-414F-B13E-12D1DB6769A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C4B621AA-7300-47E3-BD94-E9BDC2EA97F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160ABC45-57D9-452F-9C12-35FD529E4C26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43E840E5-E453-4DA3-B4C6-442F18CE7B5E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55B34C05-9922-465F-8983-8CC27F510CF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3A5194F-27F0-4144-96EB-8423C46E831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B2781BD-1047-4ACE-8984-B61DECB4D9A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EA70400D-6287-4A49-9100-538F36C79D8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59953CA6-3177-446C-A11F-ABF0D7A26FD1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57D5B7F-96AE-491E-B3F1-E37ED86C840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E51B6B10-E8BB-4345-A9FE-885EE5001A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95266F7-F6D8-4EAA-97AE-78458AF9CA23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4BBA3B1-1FFE-4A2F-AB77-E12DA9900077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65BB0A46-FC87-434B-9F7A-330DC42C46A5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3D05CAE0-E1DE-4FD4-894A-914F110FF19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2F358D21-6A06-4DA0-B753-FB2B28A32E5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7A99DF77-8779-4372-A21A-EAD5E4108BA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585DA5F-A9B4-4F99-A451-C2A3B0E994C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5B7780A6-F270-4BE6-9990-E443178FBF8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56B8B57C-2A19-4199-B06D-F09F0B7765F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C0160CC-44B7-4DE7-B138-98109A53B00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F65701C6-8F64-4F89-9A4B-E58C2B07B9A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954FDC89-F0A0-477D-BCDD-47FD32BE35B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8B6D58D-6F73-493A-97B7-F522A0981F1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3204A8D2-D774-4D33-A451-21207A446A0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FC83D0A5-D35E-4392-8877-96DE9D63D8B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BFC200A6-792B-48EF-92EC-A25D5206083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88FA8EE-F144-42E9-AC9B-5FEAD11EC2B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8062BAB-3E5D-403F-AC22-7743AFFF527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3CF05E2-1F27-40EE-AD47-732A9B3AA67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D3FD4628-ACF6-4D43-BB8B-8CD297F6284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EE55F4C-CD6E-4778-AE5E-CC877F9970C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3E98989-0C24-4A15-8FDD-A91EC4191EF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CD8D894-E2F8-4AF7-ADE6-62994B0F66F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5CD2D99A-6BBB-4516-8F54-2B1604980F2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43456A6-6B51-46ED-9BCC-3F0BC1FC1C2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751036E5-3E2A-409C-B9C0-359B9C2EE1DC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6C50D59-73AC-471C-B3A0-FF0E9392178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A60159F-3985-41C6-9FB2-983AE168998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35031D26-C0ED-4EDC-877D-D50C7A423CD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482A97A3-3120-462D-B9D0-E59431C65C5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16C4581-26CF-49A0-BDC8-BD4730FBD42A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539EB291-AF72-41DC-900A-25864CCAD32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3DD1A713-6064-4889-9A71-DEA52736710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0145A42-0074-43E7-A0E5-4BB31C97FBE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C54D4A5-C963-4B47-B2BE-E6A927FC4F3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D8F97AC2-5BF6-4C9C-A0A6-0CC6DEDD09C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5EB2545D-2EE9-4891-A13C-B8BE915DC0F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6417DE28-40B7-4760-A488-283B1941108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190D2FD9-1D8D-4F3E-A71E-90A5506B0D16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1BAD9970-F1B0-43CB-92D9-3E91C2CD256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BFB8856-4CD0-4896-A174-273B3F308C9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701A3685-95FA-4D77-BC13-424D001ED50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68E4F53B-592B-4ACF-B0EF-374A63665094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87D25794-60EB-4B07-A2B8-1BB7A78E7A9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0A28B428-4D35-415F-A855-AC0083F3AF02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A9FB806E-37BB-401B-BEE8-DD505974B12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747488F-FEF5-4E23-906D-AF461694D41C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55C84625-B025-4383-8B17-E7C04C65419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87F33403-3C8C-4FF4-B0E9-7AF570FE69F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5002662-E53A-415D-AC63-4542FFA3AA5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27EE4B9A-DBEB-428B-BFFF-10021910579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59701CC6-2A90-42A3-893C-AE3E8D98AC5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1A70BC9C-B0A7-4B9C-8217-0C9FAE8FED6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5F47190-5923-44C5-AB82-3C54A5017F0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457ACB26-884E-40BA-A177-793C85529591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BDA1DB77-DC04-437B-8EE2-40910ABF40F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F0C00906-1838-4A79-9FDA-4CDB508CCE7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BE61A7BB-276C-4B3B-AA64-8BC51B24F04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523AA295-B3D8-418B-A054-45817DA53CC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4903AA44-B9B1-408B-B4CC-B5CFC759781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FFAA73C2-8A5F-4B68-9E11-8930E9E109D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BF93E5D-CDC3-4BBB-AE85-034AE9E7FCC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3AE17CB6-F892-4766-8EFB-C04BDED9E8B0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C6BE5D5E-2D01-490E-8835-6E5F19450E9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C348624A-2F3B-45E7-B293-691225635073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1F9FB572-28CD-4D8B-971D-205DABF9BA9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534E00F4-41FD-45BD-91D4-DEFF1C464E3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F3EC8D88-DDD6-4BED-84C6-556E7D0070D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AB6BA21-482E-4CCA-865A-D0FF4B295A6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F64004E2-A1EC-4783-98C8-A832ADFF02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EF2C597-47D7-46FC-BFD4-41DB93799456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F43F1FE1-1BBB-4898-A4AE-56DBDCD3C79F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33BF5B12-A449-41CD-87C0-A36347F5BA9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8626A0C0-52C6-4DFA-8B18-05EB4D581C0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F8824956-20F3-48F5-BFB8-D1521A9CDFB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5722E8A0-3B5F-47D2-A568-34D3235EC1D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25301A5D-A208-4047-989E-AD0AE66E5FD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398D4E9A-95DC-4EC0-99D5-6D5B73480E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D571D485-7E38-44A4-8824-4B94839D538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F8ACDDC-F8AC-41FA-96D1-1C3162A5BD0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64B48DE4-347F-4EB7-8DE9-5C3A7D45143A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1915F854-5E38-453E-A9D0-404883ED341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61D4F6B1-89E5-4332-9F21-DB5F9C4339C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5D603B61-E1E7-4AD8-A1A4-290F5782CA9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21D873A-1077-4529-9484-10924977FF0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CF662549-1356-4244-8F0B-8F51CE89E315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2C6CF4C5-A6F6-459C-B6AB-C7339EAD20BE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A918E974-C7C7-47C2-A9B3-22DD7CB5AF9C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843131E7-15FC-40FB-98E2-585171BC7E2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42C96A6-F97D-4838-8904-BB1D415C84C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EF1607C2-105C-42C6-B21A-61EFAC1D606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97A296E9-C20A-4880-91D7-35CBABEE3D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4D1733E-D2C5-4FC9-89B9-325F23E7EC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B5A21965-8D1F-4437-9085-03BEC9F364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7729C07A-1517-4FD5-826D-3AC4B9C03B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D9711679-3F4B-4EC0-9A55-14BB336FADC5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B49688A-1326-4DF1-8A6D-A5E716CD99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4344B1DB-FB83-4509-BD94-96BF17EFF92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F2F5098-9453-4EE8-B4A7-4FE6ED61AF5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876A07DD-355F-4106-A235-1C7DA6D90FF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2C5C8C3C-B1F4-4D9E-AA91-7155167E5E9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9C698B9D-732E-4AA0-9FBF-848A1E70C5AF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1BA22C92-703E-4AB2-9873-821038B93D1A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76C2AD8E-27C8-422A-8C6A-CC73304EBFA6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A2E2D00E-1730-423B-B730-201A7870D90E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8F3709A9-A3D3-4AC9-94D1-AB119FEDE85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C5A09B6F-1E67-4462-89F5-5BBCDC1CAB86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3E04C905-26B2-451C-9FF8-02EA34E507D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C7EB7288-B23C-4720-989B-683F51ADDA6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C4E1FE3D-91AD-400C-86FE-586798F692C8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2C8C26F-B7EB-451E-B8A5-C96EEC100080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E43EFC4D-AD67-4B53-AF35-8F16E632993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066FDECB-1615-4718-8192-5E87FEE5C79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9A52CB38-6FBD-4986-814D-7556DCB645B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D006E2A3-4EBF-41F2-BF00-BEE859216DA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A576C5CC-58D0-46AA-B58C-090D619A3CC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6ACAC472-3701-44BB-8EEA-61CF96E6595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0ADEA65A-B0F9-449F-91AD-4F3AE4925B3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BA577D5B-BC3B-469B-9EF1-7520D0D6262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CCE68138-7872-43C4-B27E-3C2555632BC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0853875C-6077-4EF0-BB88-BD1D9960ECC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672B66B-13CB-49C4-B8FE-3D4FF56B41D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1F1A1DF1-4631-4EB9-AA72-1E1A944ABD0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EB65EEB4-4589-41AD-9447-ADAF0C7A5E8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1DF4F30-EEDF-4AD7-87FD-57B75DC748A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1CF1985-514C-49B9-8C98-AB80B7B94E8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262685A-3BDB-4AAD-A927-1676FDCF959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E2C2DF5-F737-455B-AC56-450C6A9246E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2E658D1F-9C69-4D2D-BF0A-4F8D2BB2572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B8CBD20-DBAA-44D6-BD54-DA3AC09D974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53563B9E-21B1-418E-A639-7911023AB4C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CB66BA87-888C-4FB8-AFFD-3489DD5642B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B223A1BD-D184-459C-BD50-D72DF262FCD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6C47DD0-39FA-4A5A-8A80-1965D6C9DB7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6462ADB-4AC3-4487-A191-1184EB318A5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CA490AA-0CD4-4344-AB2E-6446224466E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1C0CD9F-DDD3-4332-B518-FB903FEAE93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5AD17FB-BCB3-40DD-B77B-322F67EDEFA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933269F-ED6E-4D60-A5C0-74622D76643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A2B3CDC5-06DB-4D87-9DFA-3D9BA6FED0C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FC5F4417-6B64-496F-8095-0E44BBB2A00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FFA0A8F0-0FF1-49EE-A36B-C488CF19EDF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49387DA6-FA5F-4995-A3B2-541A58FBFEF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EC558105-048B-48F2-A5E8-669B385F4D8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D015407E-EE26-44CF-AE1C-306F10242AB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2D18A9B8-D9FE-4558-84B0-67F50D8F547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712AEB83-36DF-4150-98EC-37000227C14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B6D66E05-B6DD-437C-83DE-529C8B0AF9EC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DE88FF33-E7E2-44B1-8E51-B5088B19EA4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443F8442-2221-48CD-8240-6995FD2B1CC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CCC89E6-9830-4AB1-BDC8-662CE3CA7C2D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6EE628B5-A257-46ED-B07C-A9ACE2066D7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76EDF711-DA4F-4382-B1E4-B04ED85E3B7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ACB4E8BE-A342-42DE-B03C-C2C27A68116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E39DA278-F535-46CE-9286-46CB10DA1265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0D60EB4B-57EC-4EC3-ABE1-8964AFC66B1C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0563AC1-1196-4F43-8EA3-F7F0D941C69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33CE005B-60D1-4A08-A45D-479613B0643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6A0B89F6-D442-43E5-A127-DFB764D8E91A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ADBC30F-310A-423A-838E-B02C4D887BD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74E078B-7C6B-4AB5-A8CA-2F35A574792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F0CBAC9-146E-46D1-BCAA-BF52DACB718D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986DACCB-0E79-4D7B-BEF6-A13B0309DEBD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729E30F6-6CAB-4F78-AD7F-33764DBABC8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3308ABEF-8109-44E9-B01C-22C98E4F381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9FA931D3-B68D-4708-90D5-24CA01FC5CA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FDFE7089-9CC0-4764-8D35-BCA2D066BC0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65F2D5CD-6CEF-48FC-A436-E21BD39F6F6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1D78243-63C8-4809-90AF-DABC622A502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F956204-404C-4D1E-A27A-4A9FE6436C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F7D24FEF-C8C1-427F-99E9-A97F74D67E95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44AE96DE-81E8-49ED-A02F-C9B65140FE23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499F2FA8-109A-4FD2-81A7-46245E854CA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8AAC3813-0F6A-42E7-9EAB-7718E8F4BAF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9C8691B7-ADBE-48C9-8413-09415EA337B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5ED27010-EFC3-4A20-8ECB-5102655CF5F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E259DC9D-786F-46BA-BA5E-9FFD714A5FA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C787BC44-4DBD-4AE7-AC2D-468383661F6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843E4B6-D330-4E21-B414-8B4C18F493E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E0CC3832-F5FE-425F-933C-B8995A5A8F7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0D041F93-09D7-4504-AB90-43B23C0B2A1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41F9240C-CF1E-43E7-BA05-216CF67636C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A5ABED6-A1F5-42C7-B695-749A1D07554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4F23C9DA-03B8-46A3-A2EB-C19473CC885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E58F5A4-36C0-4C6A-88B6-1252067AD05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A2588CD3-4373-45A2-9C1A-E85D51FA746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2AC1F0B1-506D-4183-9CF3-E14D9788FFF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198921E0-E113-4762-B26F-35270B3082F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C988821F-B38A-4F4D-93C1-0BAF0ABB1A9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3CE30A1-696E-45C4-815B-ACE577EA295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DD9D650-2EBF-4039-A036-9A35F297840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073FE8A-2592-466F-8A5C-71D64A56DD4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9FB18180-FAFE-44D4-A0C7-5A8EF15FB20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4CFD0C4-2D08-4F03-AF5D-27DBAF5C0B6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2C9A4C52-7989-4A68-ACEF-C0D56A11696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0110584-83CD-4D7D-885B-02FB1CEB2470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3BF96738-B1AF-43F6-AB66-2CA7E7DDBA89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62B8D9CA-2828-4A29-9A4B-75103EC3681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A37091AC-7734-4796-8B2B-846531915E5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45574D22-3A86-4C26-9577-E81FF1012F9A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8FBFECAD-A3DC-4D21-A453-BACF6AD4CF4D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6CE6FA6-5E72-4C51-BF8E-0C6684B2B52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1EDCAB55-B682-4B26-8B1B-EA617C379A9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BB80642-A476-4654-8C02-AE3B43CC140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0984938E-D4EB-4DD1-9273-26F73CF7C65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DCE24B40-7AC6-465F-8B88-7ABE0090F99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5F83E8FA-C23E-482D-9DEE-7BE9A679221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FEDA8A68-506D-4908-A91F-DCB1197267A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1978AA69-4AAC-4E47-B774-EB2801C9591A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3BD452D9-1917-4399-BFBF-18E5DB490B4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2F21BA75-646F-44F2-A25E-1D4224F9D03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E11CC792-C712-40E6-A035-15FAFB3818D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E775B573-D9FE-4AD6-82B9-1A626F29CDC0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63DD53E-D7B1-468D-ABEA-620067C854E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C04F9FC5-8662-463A-8364-72E34BC7845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2035CFAE-1515-41B7-A568-7740BE1C9EC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29A8933D-6734-48D4-B8FE-E1524B2B16B1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691A2752-A0F4-4E0D-BBAC-933697DE08E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18D61277-6BC5-4924-8543-EAA25D49D99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8639E7E2-AD92-4620-9C27-4852A95C519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2246B005-C8E9-453C-9AE5-C10CA109230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748DD9FB-8496-4356-9F89-7C182BBF457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E5E9719-E4FC-42E7-92AC-CF1C0E13B42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C3B3412-FD22-457E-A57C-7882B78E665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ADA5838C-15FF-46AF-A9CA-1162381F3DF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762E062A-A271-4C32-9621-2669A15159B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F87CDBFE-BAD1-449E-AE4E-CFBB33BB7F2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0FF9D6FD-1AD1-49DC-905E-BE69355B049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81FABA14-C295-4603-B6F7-0FA42353E68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72288F4B-1200-4044-9E36-59C42C2A14A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E342E155-8A41-4337-A1D0-7E1A5665DF8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2A522B8-01AD-46E7-AE99-80D6C43D95BE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9911CBE-325C-4669-BBF2-BF71802F305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723180A5-F575-419A-8030-E986689F691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7A0AE27B-DBEC-4DE7-AAAB-435412BCE62A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3E14CB56-6A99-42BB-832F-265FB83CB59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BEC6566B-8456-4CC5-B127-7FA99D07F45A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FB796EC-89BA-4381-9162-3AE3CE6BF0A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1E0DCEA9-3022-4CFE-9125-F360ED70741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7346421A-EE40-4876-A0D6-954648882F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D7FEE0D3-BA80-4879-BE88-70147B35899C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281E1AAE-321B-445E-964A-CFAF715131CC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EBFBF00F-4066-4FFE-9469-44AB8F9E9EC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9563677-D062-44C7-9931-43E9A71AA87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33A4CFA0-46CE-4F6C-8628-2FAF5922CCF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BAEEE01E-A22E-41B4-A046-0BAF9BB016A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6CB1C0B3-EC76-4435-BDA9-1998F4E594E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C96E856F-0808-4541-8899-C32F5F85AC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3632F503-32E6-4EED-8476-DB0EFE0983F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8F8F017E-FE7D-441E-A061-9EBF63945BA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F46E5BB5-46EA-4BAA-BD25-009CEE3CD233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4E2F39C-06D0-4717-A8AD-4DECC4E80B7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654C68B-E375-46D5-92E7-2583D507A88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3FB0C18B-F807-467E-8A8E-CE09EA1430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CA2B6EB3-1590-4E79-8CC3-21E919DBA12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C83C00E-31CF-4F20-A1C4-FB197A345F1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17859FF-9B1D-40E9-B84C-94683122D37E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22525B58-63CD-4245-96DB-BD10D3D5BFFA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B934ADC-6E4F-464F-8E47-BC22101BB5C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0CCE4EFE-BCF1-4E61-94A4-9BE4B8C824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8FB1D27-2532-4B6C-8E8E-3C7E9DB68C4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9F0C14ED-1408-4E82-A090-19B17095B61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0CBE9BC3-C8EB-4A46-AC6D-47E1D5EABC4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26EEBE7D-1850-4607-B9A9-E07DFD192F6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3C2F521-6B49-4552-9CC6-1E75CDC5B81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2C123EBE-61CF-48B7-8040-788B0AEF0EFE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CF873D16-9075-4F87-B496-E0D60ACB61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093E316F-7D8E-4A26-B9E5-A106AC7E598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5CC27843-B33F-4CE4-BB7B-1766E69778A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D0BCE028-4520-4592-BCCC-D367C45E49F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7F7B4551-944F-4C51-97B7-CF6DED221EB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979853DF-A578-4E88-9BC2-D3A6A1DFE47C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73E31CFE-A33F-4A89-A226-0E595E655EA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1796F10E-8FA7-4600-85A0-F65D7C0B422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599A0D24-EC97-4731-BF82-AE08640B650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FF68680F-AA7A-42FD-9774-11858FC76AA5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38CB5C26-1B6B-416E-89E3-27295A83CAB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92536BB5-F2AB-467E-AFD1-9D90A13AE6C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402AD138-C239-47A2-BD02-20615473F32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64BC9BCE-1154-48EF-B501-33706470F3A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6FDD93D-2954-4121-A259-A10324003AF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D3BB5053-321C-4F0E-993C-8A975249BDF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C35DFE91-03BD-4F7C-8F32-1557E9C0017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9BDB076A-E68F-4A65-B034-B7436B93B98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2F6CCA37-FAFC-42C9-9938-26F5A51310D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2769ACA-3CB1-47D7-A339-408152CA1DA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783C8473-DC04-448B-983A-373F0C8CC5F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56C84DF1-ECCE-402A-B5FF-2FAFC918072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1EE73B13-1A49-44AA-8EED-6F1E95ABC75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6A8D8EF-3B7F-4E03-9D23-68E1411067E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37596353-D820-4B5A-97AF-1565DB37774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5BB547E5-C2E3-410F-A4CA-ED645C805D5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030568CD-1B43-4887-8341-9C17E29F97A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E13901F7-FFBF-4639-81D6-67859949273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21E198D7-13DE-4F47-A429-6AEE491DF49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78EED66-0508-4A78-8D72-55971AF96BE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314D30FC-CE92-4930-AC21-D12AE7487D8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D6932B99-9229-4E1B-BF29-4D89D3DA8CC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E95D29D5-496F-4A65-A26A-0F5212E046A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A63BB53-F807-4D59-9E6F-7EB4E02E87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3D3392A8-5027-434D-9D0D-95155452818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5D83AF99-F3DB-4874-989C-ECBED9C383D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859532AD-3BFA-4BCF-8C02-4429F8331E2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EC5263D6-33D0-4954-B8A0-92FDA29CF03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669B2F7A-152B-48B6-AC6A-24984946087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F9ECFBE4-15F8-4607-B611-7A6291EC8E3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739BF0EB-31EA-4776-B926-2E5782C2775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BD1BCE94-919A-4186-AA45-BE5C2601D7F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67DA185E-3640-487E-8E70-360F86542D5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1A422E4C-F191-496B-AD21-7C4E97C7AAE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9DA4E859-147B-45A0-B71F-36C7C110E60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997AEC51-8E11-49F7-8B81-F0E92410D99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C2EB33B-2DC4-4C13-A36F-232F7CCA3F5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42204926-741B-4189-BAA7-4EEAD5DEBDA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BA6CDC83-C393-4195-8D7F-26DE5265B4D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49BE8F14-5545-423A-A22E-4DD14FF876E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B82234B-E1A8-4550-BC29-D8798F5FD7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9C95982E-46E8-4E10-8897-6536DDC6E685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ADA18B5C-5DFA-41C7-952B-58D06B10D65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6D3F1CE-5577-40AA-BD3B-4D79E1E4AD3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EC3BEED-7C80-4853-96FF-138A0E001A65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67906155-1396-4112-AF1E-56655AE3EA9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62F215F2-CA2C-4E8E-A4CA-18199D5A220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2B37A39-593E-42BB-AC13-C75D9FCF33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FD0B911-42A8-45F3-81F1-AB73068D8A5C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E10395AC-AE2A-4815-9FF4-3F82576417F4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8ACCA592-2181-4D01-B3DC-F39E4AE2214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B309F05-C363-480D-BC65-DEFE3175416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23229951-8CE7-4194-9BFA-453048E279F1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921221DF-A549-4CFE-A3D7-91B3E011024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62B36020-E5D1-473D-8137-9EFB50D84C0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1813D109-64B9-469E-A4E1-C27428ADDD1B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19EF1AB-83B3-4B07-9B65-12D93AB5A9AA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44F5232D-036E-428A-BE61-F024D37B473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C2EDCE1B-4BFC-4773-B834-DA3B6488508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F17FB65A-2A27-4BAB-9124-2AE46FE65BC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2D4F82C-DACE-4A13-BFC2-87587909C6F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E5006DDA-11F0-4412-A5AD-E353BFF62871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245665C7-720F-43F6-8627-CAA0BA74B35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E2D6E2AB-E84C-4F4D-ABB3-CC380DB3531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3590474-6711-4B8F-90C8-B7595692186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4804145-5684-4331-8EB5-18893AAD2F63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0EE84F6-A796-4794-B733-87D64506EF1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CE7CD481-85CF-48BA-9E8E-8E9529FB5E3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D22FAFF-3761-4E7F-810B-C1BDD119F67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CDAB7E19-3F53-4A3C-8FD3-723E04A21FD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FB9A9C6-B956-439D-B243-CE9EC1EC92D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65054E59-E1EA-4518-843E-2BFBCD623F5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88AF0BF4-A354-4283-BB50-03F955AAA1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766DD091-4BFB-4743-A412-7C1A6AD8FF3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4C52DA9-7500-47D3-8CCD-EFBD713565F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54D1D3BC-4664-4B71-8CB6-A3B00932B53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825C3C45-13AF-4E8B-BCAC-9FCC74E8FB6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7A9A961-3FD8-4E4B-ADE1-A9B82E5D794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83F0FDB-AFF1-4329-AA43-B6345D90CEF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8D1AF7A-F109-46BF-AD43-B706431BBA2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EF02A173-81C5-4132-BE6B-3088CE0C3B8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F696C51-2ECB-47AB-92FC-A1EC61412F2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C76CF9C-4F4A-4B69-941F-4EFF797BF69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85B6BC6-20E9-4CE0-BF86-B20D23A753C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EE6F6AA3-4228-4E25-B5DA-FAF84F36C1B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E90B7834-6738-4E75-8855-B62B666E361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4C77E7CB-4A20-4FD9-A362-FC0C4B99817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2583387-52F2-4801-B802-0CFE1188402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0D5C728C-B2D2-47D3-B7BD-0C016F91D9B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278AFD54-BD3A-492D-8BB7-BCD3D2C59C47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E4DC9C13-8730-46E8-B7C8-E7D0B94B0A05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AAD1DA4-55ED-4D66-BC6D-577D4E35226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040F461-67E8-46F9-971B-36BC9920118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36A717F-7823-47C1-A95F-131B4F2C88ED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6C6E2891-212E-47AE-BA59-3CDB50444B3E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3C1C6D6-9840-4103-8B54-50F081BCD2D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8091F507-F104-46A8-A60C-886A54DF3A6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A3305BF6-9363-49EC-ADC1-ED1DF435CC2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94B9B8F-48E7-4668-A1D6-C6CEBCBA30C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723D7C8B-7C4E-4BEF-A8B9-9F60CE92BC5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5B75681-B317-43E8-BE2C-E9B026A66D5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90F0B309-864E-4314-9A6E-9AAF6E5291B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C9CF222B-EC71-4391-AD1D-964C2485862E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CB6E0D5D-AD11-45CE-8518-9F5446A6EA7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87CF9AFE-BCE0-41C9-A85E-52577F059E2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33F29410-B69C-4F02-AD07-41D6CE9A9DB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BC1A551-C207-450F-8A0B-E1FC2AA76B3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A60F8974-5E50-4918-938F-5C677726960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39A2CD0F-3882-4B70-9685-89DBC9840D33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4CF6C3B3-0FA3-49E7-8BF8-C2B2C8CAA26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BFF54B61-387D-4466-9D5F-DA7C79E1F35E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2FECCB1B-E0EF-4858-AFA2-A314CDBF49A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DA0FA8B-9467-4148-B106-7655A857E9A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231EF1B5-0B93-4716-A314-F3B6871C9D1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9E885591-6E17-4006-9519-4B2494D5A9B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999ED5F2-883F-4832-9E1F-7E7172FB569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D3288150-0654-4613-AE76-00A64352018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38612AA-D1CA-41F1-90EA-76A655819DC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457E7EF7-2D4B-4F87-846A-F43F1E2B89D3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3B534B54-4992-4B83-96B6-FA1A88CF46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6E9AE99-E8BA-4E27-83B9-1B356C6CF8F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96C7D5BC-7D35-4280-B5C0-D5BFE468BE0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EE73CE73-5744-461A-BE51-7FC88C5CB5F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B9B6B1C2-2782-40B0-A377-957DFBA8713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624778D-ED23-4C4C-917C-8F28B4864DD4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B09ED61B-66BF-42D1-A47A-352848A365F7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EF7932D-B09E-44C7-9A60-9D829ECA6BE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A5EC6216-4F53-4239-8D2A-4F9D8A7CFD3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3C4AFD5-0783-4405-A7F1-3AF0CC086031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C31846D-75E1-4D47-ADE9-ECFB899FC7C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9C034FB-9A3A-493E-9857-DADA6ECA778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B85BF07-A3F7-4E45-B03E-96DC2C1643A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E6D44CBE-6D6D-4D49-8122-900B217BD91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8F324B5D-5D1D-417F-A912-9640325D5B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4E75A50D-D42E-4BCE-8384-89A2C43DA9B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97AC0E7-6405-441C-AA4B-13F4D51EF1F7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05ACC71C-93F9-4642-9FC6-EFDE0525A4D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920116DF-1540-4B8D-9E2B-1BC091CBED6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C667C806-DB11-4B6B-A237-8F4C5428514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18D7566-2839-460D-8D90-98558FF56C0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C28CF013-621E-4DA5-B552-BCB2427F2A6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32AAC4A5-C8C4-4B92-BCB5-4999C70BFC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DB4E1F10-31E3-4CF0-9C49-62D2C0150F2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6AA7418-B06B-4D61-BC17-AD5789DC57F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8B23180-2D39-42EC-9C3E-31ED7C37032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919D7EF8-FF60-4883-AFFB-8F200A690EB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5405DCE4-864F-450A-9218-2D095B3BAC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FBCC5FA3-16B0-4A88-8AEF-E9ECDD430E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9CCAF29A-52A6-4C5C-97F4-3F8D4E07085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A4D29DAF-7A39-4629-96DF-08B0DBB97684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2BE19D14-1C19-4A3B-AF2C-9495E24784E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30C58CA2-0649-467B-A98D-60ABD39466F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1BE5552-1EC6-4EF8-802D-6217A6E9AD2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7950C3A-645F-46BE-8701-970C724A52F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421B351A-FF8D-4901-A080-EBC76538956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6C3C5477-645E-4156-B0B3-67A2D6C2E6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CA8C24F3-CE70-47B1-8B7F-3E2910C833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AC596EC6-1D7C-4B00-937B-5CDB492B37A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925DD423-C08B-4696-A2E7-D8AB46251F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6E5A1E8E-9347-4AD2-9588-7B30DEBFA730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2DCF553C-034E-49A9-AA6E-D9747A5FA3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B8C6972-487C-42DA-ABEE-BC629836223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C8C6B4AB-21D0-4290-AEC6-4746FD4E068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D273AC9F-690C-4231-9A54-F7CFD650E40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87C5749-8D90-4863-909E-8DF2836C570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DABFF888-1B49-40D4-AD67-6F2AEFF70887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2B12714-3744-45CB-A9E5-DB8D2CE7EAB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B9362864-9701-4015-924C-36BC7EDD42BC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2331FE1-38BB-419D-8B91-3B7615C26AAD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15FE3596-BEE8-4D1C-B2D3-CB19E824EFB1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7F67551E-92B7-49B5-90EF-EF08907423E0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99775198-554D-4AF8-81CA-01A93F46253C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DB979EEE-6D94-475E-ABEC-EECB93D73CCB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8EB5F4A4-B3E7-4A5B-9AC2-A9919A4B8BC7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89B7A3D9-B109-4CD1-9686-8DBDD074342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E2CB376-21BA-42A6-91D7-EA1FAAA9016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F8A1CE3-1857-4B4B-9349-BD0A7386BDA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10D73401-61FE-4DD0-8F59-AFB10781E11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E8E247DB-351C-4DDF-9825-9B9ACDFF412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E59622B9-73B6-4EF4-B2DC-A7C3C40133E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0705E5B-9323-453C-A982-D600DA4C4CC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9D01D6E-642E-4660-A5D5-1447CE7E88D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AFD5F509-CE26-41E5-9479-DD2E9E563D5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BE0DA344-B01A-443C-885C-DC83E5A7952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865E48B6-D882-4C8E-8C26-A46E8FD8E26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718FC42-0613-493A-AAE4-67C0F02D79E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62E1653F-7949-4A56-8A70-0A9DAB5F918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CC46D20F-9DAE-4B7F-852C-1FD41C45E2F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943FA903-3B3F-42E2-BBA8-B2BAC2822A1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E3AC0078-70FA-4E13-A8D2-7B155D9226B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44989390-1791-4C41-BF9C-369D805D9F4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FAE1C6A0-13D5-4328-A112-F649D4BB8AE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06F34BB5-F9B5-450D-959B-BB5EC54AA7C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8DEC23E7-5D0A-41D8-B5E9-511BF1C5BA2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D39E3E25-DAE1-4475-B3BD-33A34382039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7B453BCF-DA41-44DB-9785-E13BEB8BC61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E798E00-2E77-4386-A699-EE19B86EF32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7F5CC53A-C594-457C-8567-8A07868A4E6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FC10F160-C6E3-4552-9FBE-6CC4F5D16FD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0167BD91-1CA6-4E32-95BF-F386B2B4573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6C5E1425-3544-4ECC-9211-8ABBA586305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D80F153A-4021-45D7-BD1C-C0C49E98B8E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49170528-DEB2-4487-9861-1D46E43AA9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A0AC6F24-F6A6-4AE1-80CB-8E77D4DCE64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FEF695CE-CE6A-43BF-B30F-43F6EF57D42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E055A8C-84CD-4582-A7E0-D7E0B384029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69CF7FEE-53C8-40E6-B985-CB667449AE0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AD2C17EB-8C95-4901-9B9E-192EDF7E5D2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0D554C5-ECF5-4DD1-9DBA-5838A3CB9E9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85FD7613-A8C6-40F2-84C1-A1BA265EFBA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674BB91-D224-4789-B3B7-32D360E313F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5FC47493-B2F3-479A-8AB1-C9C4EAFB4CE3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ED5A979F-5CA7-4959-A3CC-050DF426305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2E20C030-D339-4DD2-8083-95D317FB569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1DBE6B1B-AEAC-402C-BAA9-2BB71B2954FB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5E644AB4-5918-4E83-899C-C470331AA23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9E34BB51-E3C6-4299-8BFC-3AA2C1B6F51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921EDE3B-F544-4E11-AF19-60B9A550E2C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7F13B39E-C1D3-476F-A74B-641A9E8DBB36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3289DB98-2B53-4936-BD47-1C62A0C981A8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42A37BC9-52EC-4ACF-80F7-027F7E3CD11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7BC5CC8A-FDD2-48AE-8460-CC17EB3779A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53C60AC4-D7A9-4449-8945-236C6D0F35F2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46C694D1-DCC0-4623-B3CF-B7DF86EC497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54811E85-6040-460D-A3F7-A9AA6DF4AE4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A8F5D1ED-22F6-4B92-A5ED-D9D802AA34A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6176C150-F292-4785-9389-5F64DE5FC50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F032EF5A-BF4E-4E7C-BAF5-B7F98A89430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88629E48-AC54-4319-BB15-7C94E2CE246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38343D7C-AE23-4CBB-B10A-98BF50D68C0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48FE96DA-4097-40B9-AA3C-30084EC6FBF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12569EA9-992B-464B-9276-0A1968EC2FA8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61DDFE95-6197-4173-BD2F-51A74F8D79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5CE125C-1382-4306-AB4E-25D148CBD0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10FB01BD-3789-408A-BD5A-86FB73F2100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AB86622D-9BEC-4201-90EE-784F719143A1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D2ADE756-43DA-4305-B176-76051FFA6A5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D91DE6A-E4A2-4E0B-9CBA-BE84A496A55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2C7E2C42-444A-464D-A77D-B40FE75F135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1FA93543-A9F2-4AB0-AFF7-F912635EC70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26D7DF8-C82F-435B-AD5C-227AD65BDBB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D28854AD-7A3A-48E6-A28B-987C6A769F2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8FA6DB22-E69C-46C2-91F4-7F3F134BF0E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BF7F20F6-5020-4950-9F09-C80F454F1B9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FF0ED845-F611-4D12-8CD8-C60AC5170A9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82982609-0B22-48F1-9917-6117FC22955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2C1E3997-D7FE-4BB9-8051-CF62D828FF3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141672E-40E8-4920-9F80-B7C1F10542E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74B7B66D-CD53-445B-A5BD-24F86F0C386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8B3DABCA-D6C5-4993-89A6-11F6C55311D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0AF706B-7C0C-4636-9A20-B11D3DE2DBE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7B16CA50-6347-4339-AD45-864B4CA74D3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3049F7C5-CF9C-4025-B756-FD126D280C5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BFE7DBC1-1FC8-4EC4-9565-45C49EE40E8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B7235D73-DC77-443A-A875-7FBF624B2AF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B7A4A914-740C-424A-9D87-3DD37002B7D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B0956600-50C6-4096-BD4F-25A52EBB19D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3E85BD45-5B6F-446F-8D07-0A7C4588CAE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9BEDD910-31B5-488F-A3AF-649A881D931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98A880FF-4410-440E-A72C-110A15B87C21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4E69DB6-36BD-4BF2-BC3C-DA0EA4FF3FF8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F05FC841-4984-4A6D-A32D-A1253A32BAE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D7777C4-9E33-40FC-9BA0-97702EA4BB2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4637C6C4-4B9E-4614-82A9-E47ACB65103E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AF527D41-FCEB-4914-93DF-E000B788D818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4ACC9424-78A1-4B5A-B5CC-90E08157672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CC8C4585-1C3B-486B-B825-C6E27B6A0A6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E8F5A3B4-198E-4E29-A08C-FF3800BBD4E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03CA5C85-7A35-4F26-AC71-D61ACDDB005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06B02FB3-83DA-4D46-873D-66C34515A93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C79904E-347C-4B8C-AF2A-E73701A0A3E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50CEA971-E24F-4ADF-AAF5-0652EB4281F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96939079-0187-4B0A-A3DA-4D7A2D3B150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4432B79B-5197-465C-9156-2FCE47E3F3C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2A325459-5E28-4876-8F32-CA545577912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E34E6692-2CC0-45C4-A550-A8091A4FC7D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9B20019-4ED8-4BF0-9086-1A4E65C850E1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4070678C-C23A-4268-B0E9-B604C0AC8CD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0D7AA15-B615-4617-9A01-42A108B956C8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A882521C-5E1A-4608-A762-62F42C455C8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2672E38-EA93-4A1C-AC04-323A5C2A096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C344011-E892-4F4C-8CEB-A6CC39E33A2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57770F51-10C7-4EDF-B0BA-D7336BC9B48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4CE5C6D-32FD-46CA-9EC2-7CDEFB8A784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E9D707E-EAE1-4D4A-82F1-E3A50711801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914A1043-A34D-4EBD-913B-94F4E73D29D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60DE3AC8-1ECA-448F-83AD-3B47B9FDD61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8DE2703-3A90-4B3A-82FB-6AF0F96BEEB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A5546ACF-62D4-4152-82AE-94A955D3DE2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90556A2E-8D77-4818-865B-5529ED11996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64844263-1F6F-407C-9FC1-AEF9C0F0F19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16AE14D1-AA90-4CD7-AE72-A838E33D0AA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16E51579-7569-4AC3-8D55-C41B8F3E2E1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B29B6D01-FF90-467C-9C05-E59E227F6F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C8389C78-B446-4AE7-B1C5-4A54B3B2FD68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6757389D-57EC-4321-8289-DD9FD1B10A2D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2DED420D-59D3-4DDF-8386-CC6BD090463C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8F994D38-6ED3-4F60-84EF-3DAA49A230F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DC3F7728-AA2C-4EEB-8568-BB8597B4BEFD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3A89BDCF-6186-45CB-A748-EEA600D24A5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F305D38C-575D-49FA-B4CD-ABBB802D259A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41A1E1D6-C370-4DC8-BBA8-7CBADD2EBF7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D6D9FEF-7CDA-46A3-A96D-CD2DA292CC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F8A105A2-CD5C-40E3-8F73-2A482FE760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13EBD549-0A64-43E7-BDC1-A76E5369C727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22E9A13-5637-40C5-937F-7C2276D1592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28A9D52C-C1B0-401C-93BF-E1ECC7A4FA3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8EBC1829-1321-4A59-8EEF-8DC41082746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599C4574-17F1-4483-A9A7-4C622D02469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BE2E3D08-6C02-4C45-B2BA-A3C40E12EBA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7C5EA36-73DA-40A9-BEF2-89ABEEC372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DB95A53-3161-4AC3-B697-FACF9F0F3A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77FA52C9-A74D-4558-AB1C-BF2C1326E92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E4B0BAB-3CEB-47B7-8630-73EB67C41E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1F9F6A4-A69D-48F2-BC8A-DE069FBA44E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3E1B3E06-D923-477F-9588-9C8F5D7565A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0663E185-D4CC-44D8-8E1F-59AA2CCDE97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A6F826E4-025C-4061-BA44-BDABC702952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6D56591C-3356-4DBA-8C21-3EB88A507B0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4EFD0F1E-60C6-49BD-9E14-6F5573DF685B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97DAEA8-A128-4DAE-A6F8-543D59DF15EF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A091BA99-CC30-493F-9AFF-1FA84DBF52AA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3CD3BD02-330D-4BD8-AA1B-D27612FBBA1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79CA3108-3903-442A-88E8-3B244E51A78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FFE45C0C-EF73-4E1F-A29C-2F87AC82857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EF8853E4-DE5A-43DE-AC70-28F710F8015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147D2BC4-CF5D-48F5-B06C-8320F448AA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AD4DF45A-A7A3-49EE-BCEC-FD138BD3DD8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E6FDC12-7FC9-4F57-9F3F-1687EAAA70E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DC265D1F-B756-42AE-B5DE-E35D716B2D2D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8B10DBAB-C61B-4E33-A870-D5595C0D1B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F5538780-E79E-4007-8E8A-776FB19AB84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EA109822-0D59-4FEA-812F-7C93C7699C1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3D6E52E-602D-4211-9620-A45B08DE133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2CF42DBB-2C44-44B5-A750-0E5763DDE60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48D11ADB-9D99-4900-AFA5-D53A8A654178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E7D9C5B4-02B0-4065-AD1C-3BF359F66911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547B09AF-70E7-4FD9-BE15-01B275AA560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69F45E22-6363-4D5F-9676-E87BEDB1E0B5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CC34CB3A-4EA7-4D73-896B-67FBBEFAA57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706894E4-1CE6-4040-968A-FB1C3CD9A12D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7719D9B-B979-44A1-8CFE-1BF797FBCCC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89DC3BB-7EC0-4D86-A13C-5E8F9EC6B40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71AEB2E-D10B-4F18-A99F-69BD11674E1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32B64EC-AD7B-4203-9378-3869437F5457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CB303812-24C5-4654-81D2-37BACD6FEAC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132097BA-8F2B-4939-A2EF-84DD905B64E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FC9322F4-A38D-4CDA-A900-AF02AED83EB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8F9E186A-8CB9-48F0-A9BB-A177F9BFED1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AC50795-EF8D-4B9A-9453-6AFF675ECF5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0562CF8F-ED9B-40CA-B491-90881FD137A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15F399A3-23E2-4BD7-B210-C1EEF53415F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B2452523-F684-4B62-A075-F0ABCD3E8EF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1BAD5F8-E098-42D7-BAD5-B1D6644D5C1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2685B810-0CF4-42C1-BB49-30CC6089F13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6F3E3AC5-E4B8-4F44-95DF-8A998F4B776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334F623C-AFDD-4974-BB81-1B754CF5BFA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1AE338B5-26F6-4CFB-BDC4-4262627596A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766531C6-89FE-4374-B78E-2093909C166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0BDDB5B4-F957-47A9-8014-BB0BEF96850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9397E3D1-A4FF-40DB-88D2-49AE564766C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25502BBE-FB22-4B15-9715-7B615E94800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A29F66A0-30D7-42EE-ADE8-94290E117E7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E27A2C77-E3C7-4EBF-BCDA-FA80FD34200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3364EBD-E2B5-474F-BEE2-344FACDABB5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678C8AF3-23BE-48F8-9EC3-E4FD4C67099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82F362E1-AFEF-4FF6-8DD5-B226ED0A5CE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E57B2A24-FB4B-42FE-B5E5-839FD9A1EE7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762813C-0F71-41D7-9286-28126D971C0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2266C8CB-ED32-4664-A591-52C04C15E30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6A5E61A7-8A37-4E9B-B26C-6722E64F27D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EF34D31B-7837-4D16-A80D-581AD00580B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A801AD56-B04B-4927-89C8-B588497861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AB3DCAF5-E803-4640-B9EB-7453BE820E7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67B9C595-A3AC-4E92-994D-AF5D109392E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8AF7114-FDEA-4BCC-A62E-4542FDB6FB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17AB8A0C-24A7-473F-A3FA-C054C996EA6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10D31EB9-B88D-4740-94B9-5D69A39A460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AFE12B8C-15F0-4A41-8E8C-EC46CA2731D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2EA4713D-5A93-4A5D-8172-787E39EC8B7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1690AAE7-D41B-4A90-85F7-DA27300413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3E7987CF-FA4E-419E-9007-22A06B08F528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C39F8F38-27E3-46C7-951C-605D28A8556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8DD560F-1338-484D-9A7B-451CDF48AA8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B158E36-0D61-4EF9-9313-B2721EB2651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02719A4A-FAB2-4CE2-BE0C-CC9DD11DF30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3C7C407F-238D-402B-9961-0C06CC64ACE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1C671B54-B048-411F-8027-AD68B7EE406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E18AAA92-9206-47B3-96E2-FBB55C82FDFF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3851DB1B-8C72-48D7-836F-8DAFE1AB827A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30608F2B-8802-4A1D-BC8C-90B3FD750CA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69A397CD-05FA-430D-80C4-463116BD760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FD3677B-23F1-4152-B6CF-3CF12162CB39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A03183C6-9F4B-4762-A281-FD8B70D28CB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D7BC675A-8118-4A1D-AF61-C2EC2EDAC32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1D84ED3-03BF-4CFB-85BC-F14D14CB76DD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CFC560DD-04DA-4640-9948-0B0E5B302F0D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DF0CE29D-AB4E-4CE4-9225-46995538114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8EA64D4-90EC-4B83-8CF3-5BF8270293A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338A6BD0-4FB0-49AA-A895-0F92E846E00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6D0561BF-1CC1-424B-B9DD-EB74C665F079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8203FAAF-BB95-4AD6-A91D-1BBDE8649FEF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DB82FC6F-59AC-49F4-AA73-A7F06DD3B41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2941CBBB-162D-4BB1-81DC-F8829FC41C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95E59891-962B-488A-98ED-2D09C02199BE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5174FBF-ED3B-47BF-BEE3-351DF732961D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C0519596-5AE4-40A5-BAB5-F077DE1240A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41C894F-83F9-4AFB-AF6C-ACD940AF8CE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26EC7D79-4C09-4C55-8B8C-9A64A96DE870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4C1572A7-5535-4F79-9E3C-E18751D74C5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1A919B87-3309-4738-9B36-4C898036730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12284E1-0D8F-494B-9165-C502E40DD58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FF31B5B-967E-4807-ABED-2F5533DE28B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89EB01C5-17D4-4E2D-AB03-7A56985CA8DC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5EFB1011-4D38-4EF8-9E22-1D064C49D3C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591F9EF5-E1B7-4F71-B450-61B2D8D1560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760D323D-DB32-4529-BA1C-C21450BE10D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10BB2947-1B0E-4AC7-B20F-7C7D9EF1934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92F970FC-3FF6-44A8-BBA6-E040F9802C7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E086CFA-4972-4D55-A84C-D9D63C6B42E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BBDD445B-2182-496B-B6F5-CCE0F2FBF0D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93EA0A9-56BE-44B1-ACB7-71C37B0A657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85933379-219B-4D57-9B4C-5BBEB8A8696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D859952A-A9E5-4FDD-992B-14E67BE2C82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4D17BFEC-067D-4973-A6C3-60881665626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B5F1486-39FB-408F-9930-FFEFEA32CCC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8275EFD2-B788-4AF8-A400-E1D68948280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4EA45A2C-3762-4875-93BE-016B5A2DB58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AC1DE61-4555-4678-A612-38EE64F3F8EE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1797F65D-6332-439A-AE58-73C9A9DD41CD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78DD530D-B4CB-4001-8CF7-AA80262CAE29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C5BA76A3-8074-4A41-A90A-6F6050E22D0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6591E01B-FCB7-4294-8B5E-107CC0DC5C1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F4DA97FC-84AA-468A-9B9C-4CA9496B2DC6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08A7C6E9-BF21-4496-89F2-2D835D2909B6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BCF7624-56C7-45A6-890C-67855AF11B7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88A49588-2FBA-4F04-A847-1D9FC952CED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6A921C7-7D28-42B0-9A56-C1442D13BF0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C811AD93-D734-4CE2-BA29-174CE75A57B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02873FA2-61D5-4FB6-948D-5820FD4490B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10679CAF-C4C1-4087-B6D5-6444B041BD1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FAE09EC3-7076-4D80-9F9D-E69F082ADB6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B8DD76BD-98B2-4706-BC4C-284C06195FF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3106B18A-A57D-4A27-A123-68E004E953B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D7AC6847-AA9B-4EE9-9930-FB05A6AEA45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9E294BF5-F8A2-4A55-90C5-C7B3B672954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E5BAD03-277A-44FA-AF64-9740419C937F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9886787A-60D2-451E-9966-2912B05DE28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972EB34-9717-4F2B-B765-1B1CA42563F9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AF70E29B-1D31-42E5-A15B-0CCACC95DA6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1AB9EE7D-A363-4E7A-B605-19EE6F2F8D8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E61F5A2-147E-4F1E-B298-B0A5B615AE1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7E38267-BE6E-432D-8784-42FC2ED8710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7E8B365-5C6D-4BF5-96CF-0CC43DB9D2C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C4933962-D054-4B3F-8359-8A04A61885B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130270E2-4B78-4D06-B429-488AAF7D697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E0654F7-9E39-4FFD-B34D-2282E88CEC3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8D8FA25-FC63-4A8B-AE59-C3161437564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6FF129B-C99C-42C2-9975-BE5293B363B1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C4E03C16-05A1-4645-9906-3F9F556478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B498D8DE-CA36-4286-A827-40D3EAEDAA4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211C3613-B063-4E18-AF10-3E6FF4B0E1C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2CCB243-98BD-4DCD-B150-B0BA61B4EDE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B82D41DF-6F38-48B1-8D9A-D3CBFCA873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36587283-CD41-4D59-B8CF-01B099FA907B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E1E8CB21-BFBE-4C30-B41D-1D871DB34DE1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2EFEA614-6D45-44DC-A16B-FB8255E234DB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009DF626-8279-4057-9CF1-A16C19F176E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DA3F35B5-2466-45F7-A6BD-B5A576069BD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0079C65-93B0-4BFC-8582-DCFA5796FE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2ED48208-1969-4704-8FED-91CFF9524B39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BC2B1D0-B675-4A21-869F-714AF9F0A39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FC34D593-36C8-4D3E-A2DB-15D47E9B19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67626CC-67EF-4A24-97EE-F16522DC17C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14B474A-8FAB-4AD3-8247-151A5F61C31C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7EB3C52C-EF66-4DF5-B645-E92E8E940810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AB9267CF-BF5E-4399-8E05-B98115AB240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357DC138-8163-4F07-A9C8-439313B0D32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2311750C-EAB1-4C5A-8FF6-63C6DAD42A3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513A4945-D3AF-4DCC-A048-B6DE999506F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64354ABB-B922-4FA8-BF21-95E2F772800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ED8445F-92A8-48CC-AA33-8AC9E30986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EADCE42F-30B4-44C5-9EDC-B1436493D9D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47A03F59-2C47-4F14-A04C-0A943D6D96E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667CD505-5915-4684-92CD-87C7D66F4A30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81AC9292-EE43-4A08-8333-C9B2A35B8FB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FE6BBCE-821C-46A5-9552-27E5C51842F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1EB96596-D2D5-409B-A90D-DAB645CC3D4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310C7E8-57DD-4345-9991-EC64836F644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18C3758-0D11-4927-8843-C67203E6ADF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DD52C91-047B-4C5C-B9AC-D707662A5687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AE68EB2-ABA8-4A57-A98A-8AFABC5472DC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3F18F9DF-39E6-4902-97C5-9955B151521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518F53D4-7619-4FFA-A7F1-10AFE9739B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27B48ACF-0EAE-4724-A0AF-398F28B9498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01E8D664-2675-4B83-BF5D-38FE23A9D73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C951FFD-431B-45CA-AEF6-32129451EE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B56981EE-874D-4D9F-BE49-C29140F253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A630DF93-DD44-435F-B38D-52ADB71B08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2FA234D0-529A-4BA3-8092-C145E2305457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9BD78877-AC2A-4DFB-A8EF-DD13F26BBFD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5C1C9EDD-31DA-4A99-A933-DE822986DD4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F3808CE4-CDB9-459A-AA19-0EDAB98DACB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CB3EE16F-D1D6-4B4F-B62C-32FAFF841A0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F8131091-928E-4FED-A6CB-CE5140CAE66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17FDCBBD-423F-4FBF-BBA8-73D247A1058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2E784F4F-7E32-4DDB-AA94-DF714985C62D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F7F4E40B-6498-4324-B59F-B880148D6E76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FC1A6377-5255-4D58-945E-14DA53AC278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34E7649-8B23-4EA3-A02F-35F6E3E6CBCE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90CA151E-1F9C-4169-8B90-CB513107EAC8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581C1732-5FFA-4142-8E38-9B2ACB715BDF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A913382D-A6F0-4A46-8801-19D3822BB9C6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85C6B985-152E-4A87-9E56-E84A3E7B3E9B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8BA93A11-020B-4CCC-8017-0496BAD87EC7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6DD980E3-A948-4A4E-AE55-74D4354336A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CC5686EA-38ED-4309-BB56-5E0E6CC3F3F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B1F7A35C-ECA8-4313-8BEA-8432B4BA87B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1C914439-82EF-46CC-90BC-F346186F5D6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830DF16D-C47B-45B4-A83B-E83043B913A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59677686-6919-4272-9600-E26884FF8CA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D100E24D-AEFA-4B09-B52A-152087E5567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0D9C813D-A4F2-425F-A4BC-83207828E82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49EAADAD-FB12-4D8F-9793-D0E118BEAB1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CA5CAF3-74E3-496C-99A8-B83129901C9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D039B713-D7AD-4021-A676-046D2560432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625FC73F-C27E-4486-85FF-AB805221855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6C090CC-81BD-4C57-BDF9-48129DA2602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46709E3-2F29-4BC2-B0A4-0088DB6F5AE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410C068-82F7-48C2-8742-E6005EC79EC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841D5DBE-736B-47A0-9F9B-C49DCC95526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5B59A2F8-0B2B-40CB-903B-C02C63F876B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E20A34D8-3D34-4B18-9C34-1D5D8E1ABEA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2AA042E7-66FE-4622-8F1E-9CA13571C24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82C310ED-E32B-4F74-BB38-D545D5917C0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7019CAB7-31C2-4F8B-AD0F-2AE8CA4B511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05DB5043-7104-4F85-B7FA-38FD0556CFC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DD956F8A-7572-4449-93F6-4637535F6FD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E6D6D8D-DC5E-4CAB-A04F-B6555BD55AF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B2B2DFE4-14F9-4DAA-896E-980620C6B3F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C6126B6C-8C06-4434-91B3-FD47A649581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35B720E-211F-403F-9229-5EA4E2620AF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EFDCA9BB-C630-4469-8558-52DAB48A51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6C15C951-EF06-4607-800F-07C9E465AAD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2BAC3C0E-E007-47E5-B698-5397CCA33FE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9C343B64-E44B-4FC4-8B1B-20651F5C9C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28C64B2-C2EA-4B69-B3EE-31500FE9856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2ED1756A-FE13-4C95-B852-AA08CD6B765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F7CA5580-077B-4435-AD57-2A0EEC620CD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4F46A046-8AF9-4194-B32E-A4057EE17BB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9DBA36C6-50CB-4510-A577-30C56282D72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C5B5AAD2-168F-4FC4-97F6-B3A62A4B21C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C0926E58-F2A7-46A9-B684-70E0D70F40B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8E49D0A8-ED09-4106-A7F9-3C62CC182E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3D8ABC5-67B9-46C4-BAE7-9294F128EA8B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D5DFFF46-D269-4D28-A0E5-15875349E42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7B814AD8-5CAE-4CD0-8453-6267B0AAD0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3A4BC9DC-580D-4ED2-BA15-84F1318FBE0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215A632-D934-4DE3-A1CA-0A35A3A90D8E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0531D13-FE09-4769-9749-30708BEDA197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A69CAC3C-2C46-49CE-BE66-30FA6119C9A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5EF38118-1271-4277-AD19-7F188BED1C6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40D3A6D-DDD4-4BE1-9558-AF6B6707912F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C918937-1C45-43FF-9C05-6F21EAFD3A1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0A7862B7-1623-41FD-9FD4-D9D1F8D5EA3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7595F33-D951-4754-9278-6DB75A9C150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054F602-38EF-4A9F-A77B-0C21BC8C6395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75073DE9-7C0C-4CD4-A4B8-9CD2AECC1A7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C0989BAC-F030-462B-95B3-C03029E1561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D2E6E055-ACDA-468C-95F4-C44AC22C112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94F6B07C-8BE7-4722-8E54-CC88641C783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9EFD0CD6-B503-4086-90B2-137A9F03F3C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6EAD2FD8-6DFA-43A9-8D06-21C3B839841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9D02703C-A407-41EE-A969-B216EC03334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5FABFB87-1320-4CF3-A35B-303BE8C21418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D043CCA9-AB79-4FDB-B297-2A237689E767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CF291DCD-49A7-4E5C-85A2-722A58519C7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EF24C24E-86BD-4101-835C-E95C2CE2096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F4854923-6F44-456E-B8A3-5DA4D04E11D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3AD30311-81A1-492C-875E-7F950879856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3F1751B9-14B8-4C4B-8DAF-97ABEE556F6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674AA5D7-27F5-4752-84A7-3CB9170138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F1DD30AB-698B-4C0B-95DB-44B9D5FAFD7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AB837402-DB88-4B94-BF19-CA7BFFE4632C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D9FC66F-06FE-4DAC-BD9C-61C5369A5E8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500D1CC2-BE9E-4FBF-912F-165A6290102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3FADA69B-32E6-4D62-B20A-63D3E037571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472B59A-476C-4397-A612-081152FD483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A0E445E0-F1B8-46A7-9E29-E7F4627B51B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79DFFBCC-FAAB-4CCE-BE04-9108055C65A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5E0DA462-DDE9-46D8-8961-7D61E321946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E9C612E-CA6F-4BE8-ABE8-5C797E74F83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E3AB607-2311-4FE9-8226-2A4229ED4EB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ED891B8E-74A6-4FE4-9B51-AC95267A738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504C04C5-DF40-45DE-8BEE-D802E9F5541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B71DE32-D816-4B9D-89AE-6E68BCA735D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26263E12-74A4-4635-BA63-6FD4CBBA1D8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85A7A29F-81CA-463F-B441-611DF035C6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32B8BFFD-F7EA-4C78-81D0-C28330B6C5A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C5DF72A-5800-4FED-B732-D9DBEA4E45E9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C56BE189-0C70-4A68-96C2-04F192451BD0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93C8B039-9842-4D47-82F2-931AF9676F8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FFDD8076-B482-4297-8FA7-A306745AB76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B6485EE2-6171-4EA1-B04E-BD1A5CA9F55B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CE907353-5B7F-49BD-82AA-89C235B43371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A88783BE-E6DD-4450-AB27-145E028BDA3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863997E3-4226-40DA-B86D-1646A891322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9E971AA4-534E-4DD0-B417-FB81B68CBA4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C6B7DEF7-F3BF-45C3-829B-D83B9073BD0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DACAB395-EB4B-4923-9636-0EC4D52F044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4DA205D8-BF35-469C-8A1F-3BC7BF1B783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D7EB85D-C9EF-480E-8DB9-5F09B8B63D4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F1CD3053-5766-438E-8219-620FA3C5B79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A98E7197-30BC-47EF-8FD6-A4356E61161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70FAE135-8D66-4ACC-AE17-92473C689D3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5CBE0148-162A-4A49-80C8-E8CA0658064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E0A9CBD-0DD5-4908-9796-B67F68EE5ACB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B98EBA0B-4DE9-422F-9A6C-1D377F39F95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975E3021-728E-43F3-A93D-B8EB77083D84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B5983FAB-EEE3-4D76-8304-F9A1BC0BE6E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7E2AE406-71CC-4C86-9E00-452EE03CB6B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4DDD05C2-E749-48E8-BB8C-F6765CB02DB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A8B5F58-C0B2-416F-BFCD-5B47DB102F3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A6C85E78-9901-45D8-9F19-D0B8DCFF6A5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F7C1BFEB-21F1-4AFC-A55F-762628E5632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B8ED44A3-D722-47DC-9787-6D916C3391D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CCB4D36C-5E19-4486-894A-5E295EF7FFB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13FEE0D3-4C87-4C80-AED8-4CE66CD9B29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211A1EA8-6580-4781-909D-C6219EB842DB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BCC15DD-E915-44A8-AC75-306B956056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353DA18-CB8D-48CC-B322-8AFC7289E67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952CD372-E4B8-4B98-A9BD-C197A792857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40144DE7-316D-4CA6-865B-9659D739FC1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3884864D-EC18-4BF0-8B0A-E7D6B2E1D3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74EAE16-B456-4075-BC5E-10D1152B749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405EA230-47F9-448F-8F83-701198FA12C6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3EA17BAE-63E3-4B62-B010-55803C1E6ACA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30A09809-303C-4520-A9E0-21E8BCB0615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D0A60819-56A0-4582-B27E-3818BD784EC7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F472E46-729C-4559-9485-47C368046B8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3538BA20-00F6-4F6C-B599-25A57F15B32C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FA0B770E-E4E0-4BC1-87AE-A1B00EE0648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EDDC893-4E18-4DF9-B5E9-31CF6A50B4F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DC0E5B13-19EB-43F6-9ACF-3D77E8A19F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20A53924-A033-4239-8BEE-0D1919B83D81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4F71FD41-34EA-4D14-AB97-89636AFA02B8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F1882719-6BD8-4C00-BFE2-6228BBA92F6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78FAAC91-8023-4E5A-8575-DE313D0C499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B4390751-14E8-4890-8D95-DD92AF8B1EC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14A5DC3-954E-4421-8EDA-1738020502D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F90B4746-E1EB-4A9E-9EBE-528DCB2F1D5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EB2DC199-7731-47B0-89DF-B2D9B3B123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FB8A6ED-9E23-4500-9AB4-51C95EF9885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DE2C0995-B6D9-4956-ABE3-7E9F2287800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84F27477-ABEC-4403-A61E-0D55E917EB05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B6036FC3-5C28-4FD3-88C0-5F2FEBE5D93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11D51D62-6346-4841-A62A-B18B014FC06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7168CE0F-F4FC-49B4-A403-8CEF605D22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8D86130-FAA9-4CC5-B04A-C7881BC2A80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B090F5D9-12BC-42AE-87D4-3E66CA7F7841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906E2125-46F3-42F4-9C56-2034445A84A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07BCC6C1-7778-46F5-8171-B2A950AF613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C9EA455D-6977-4A5B-9BA4-12B767809D7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A017E31A-E926-4142-9E79-789BA439B1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ABCF0E5-F400-4269-9CA4-89538A04287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39D4CA0F-D520-4380-899D-C9377B1A0BE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A50B6C88-8F48-461B-B89D-BB658C9B6FB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AE6A8B0-F96F-4345-8AA2-35B764CD82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51A5557D-0628-4ACA-B1C1-5A0F6D36F8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4F742ED-A2B0-4C0C-BDE9-1C6947BC5AF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C60B4B24-9686-4834-B621-A8A8BBD765A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5C60A8B-A1D3-4D54-9659-1BDF0616215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BC17923B-4972-4208-B5A1-5A81A7A5C68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19444EA4-D31A-414F-AF06-1CFB1922FDE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8D3A56F4-8D3B-41B1-A85C-74D5653B022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BACEFCD5-AA65-42E2-8084-4D071516C8E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55ACC2EF-E622-4ADC-86AA-D41D63DDD939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812D08B-8BC2-49E6-901F-B32C3D58A934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A2A00BEE-E32F-4D5B-A613-8397E7916F6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4C067C39-2DB5-4793-A9A1-D8C15D3C06F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0CE061EF-0CCC-4E9A-9049-9258E1F3A59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8AD1F276-E35B-4AC9-8949-CB87BEBC6ACB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7A32F27-9877-4E51-85EF-A1C5D3894918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6D47670A-F58B-44BF-8725-B2642E914B8D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E46AC024-A5D6-4C51-B1C4-7C96B57CCF7F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14A887C-9243-4144-BE5E-E2BDC4C6A47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F2082E50-9C33-4609-A5C1-B628EFCF500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B775FB17-6BFB-4CBC-9547-AB0A90135BD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49D796D9-836D-484F-9B06-8CA6F8D38AA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B86D6377-CA6F-41FC-999D-6FD89656F49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E218D58E-F826-431A-8035-0DE331DA5F1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1FE418E4-FC8F-4B4D-9B7C-CDFDCE24E9D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DCA0797-A170-4E4A-9962-D0E0920E043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A7B2539-D782-4C3E-BEB9-CDB5CE727EC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BBDE92EE-D479-44D1-8543-825EA40773F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0EC7D231-971C-4CA3-A4E3-804AE46F60A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C9B0974F-9CC7-4D19-88C2-F19EF2C8AD4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0895684-350C-4891-BF16-E0F194CF532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DB55C2DC-CA60-407F-A31A-374AAD0F103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3E75A82B-3951-4590-A4E0-C5C7E98C6E8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BD837F76-C3FD-432E-BAE1-29AB04CEB4C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7A9BB07-9049-4BB6-B6FD-9CC4A6AC485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F563004F-2AE9-438D-952C-BA3DB8F9A74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0CA972D3-992E-410D-9552-0596544DB38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CD71D8B-AD5D-4038-8F4F-E4DAF62CC0D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B373F148-83D2-4CE8-8A94-445B6ABE5EF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A7DFA13-D250-43CA-BD3B-D73901D2D99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931BE569-19E6-49B3-B1CE-6CBA02D84D9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B3D8C30F-47D5-4BA1-9B7F-3F06D6471D1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A1CDED45-7DFD-4CC7-8952-9FC4504D041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2179FD9-3F63-42AF-9E4B-50D89EE549C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74C09892-2B49-48FE-A37B-B938D5482F9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EB7955E7-F0AE-48E6-88B1-0865892A00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F2FC4FD-EE5A-40D7-832F-27FE1D91629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BF372CF-C79B-495D-9DA2-AC8A6A4F1CC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46BF3624-4B7E-439C-A0CD-2EDED54B818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6C834FA2-0323-4DA2-A6DD-EF6162FB359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165D16A3-4AF4-4686-AB9A-0D05AC49BA9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DBA551F4-F0C1-4041-9D08-8117B5ED995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9F94E87A-397B-4EED-A292-36649B147AA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5A4BF415-7AC6-43BA-BBA9-8C48877825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AB46867F-81B4-4B7D-9E0C-D348CE0078A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E7ED1158-6B3F-4BB4-B725-3ED5B369C9C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DC6EEC76-A651-4EE4-8A1A-87ABC31770C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BEFE267-8E7B-446F-AAEE-EB6DC495EF94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7739BFD-A898-439E-BD25-BD2137D43A3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8BC0AE4-CD64-4928-A007-2CC337C05B6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CF728A1C-0B05-41A0-9A89-41952E383E7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F4BCFAB1-7E9E-4E63-9594-2A6673FB05A7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5A147401-FD13-4600-9767-8F04822A0E7C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55D03337-2324-482A-9ABA-ED8E0DE4ACA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3FA80327-00CF-430C-9820-A661987708D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2F6FBD61-C1D6-4DC6-987C-B175EA9CBA7F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70D314C8-367C-46D7-9A40-874BB1B4DF4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C0D273A2-9585-4435-87BD-F39FDF9E00D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732EB27-3F2C-47BB-BFE4-2A8BD295B810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B6159F55-FA87-4D5E-A77C-80F358CB4D9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E65C93B3-BDE8-48CC-A072-9ADB221E9DE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4D724CE5-FF7C-452B-9AEB-94894B5109F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50E71F6F-BF03-4E81-8CFE-4AB8FFD8E4E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6C8348E0-3D5E-46AA-B6FD-B4954C509E9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48D153A-F56E-419C-BC55-BC6D83B2A67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4ECA3A26-5CD3-44C5-9EA4-829BD04BAA5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922EB41-CA5B-4EF0-802A-19EEDC55AF8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E3691827-D302-471A-9A3D-8E43E189756D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10C77D4D-33A8-4115-9125-4C54853BA0F1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0887432F-7788-403C-AD07-F7F41F371A0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ABAA573-FB23-4602-B65D-0DF2A51B77B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A9614884-BB2A-4A1F-B560-D8D35F429CF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570D77D-644A-4ECF-B0D2-B795BB44C4D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A33BEB14-AC4E-4785-A88D-DEB7CDFDD6C4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B68273F0-C9E2-4893-A392-4FA2885608D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E72A1D1A-6EF2-4084-AC7E-B8875C324B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94BEBEB9-8ED4-4D1D-A490-E0533BECF57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EB0F9D6-535C-43AD-BAFC-63A040CE8D7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DF24958F-20DF-4830-B52A-D4DE9AE8049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F627B807-A971-4462-9A5F-E3393E88B3C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3898DDC5-8826-4084-B59E-C4FFB34B80B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4CB8EF3-4658-4C56-A8D0-6078B6A428F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A7366DB-C3A4-4BFC-9101-ABA6D7BB775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2C6A1CA0-75B5-4C82-8686-48B71A270465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6FA76FB4-FDAC-41FB-B4C6-C9A195923F5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C0E06FF3-4F45-4C8E-9982-606933B9AC4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ED797AB4-0D30-42B7-86AC-49B13F301E0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F51474D9-1F1E-4F31-B37C-A4E7AC9ADCD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9C61800-8C3D-466E-ABD6-76C369AF40A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92966D3-1213-497C-80E0-3C4377FC1FD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3BD9966C-E217-411C-9BF9-4EC5D5176D1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148A94F-C22D-4F51-89BA-672A26A989CB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0E12025A-E8E5-4876-8C51-E0F1C887C98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1000B70-0958-4CFE-A6A7-0B7DF3D934D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24199816-A0E1-4620-A6C9-47B48738994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F0D712CB-C1B8-4172-93B7-09E5B5A9127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4413842B-DFA1-4066-BD51-F49A5ABBFDC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5001F9E1-7614-4464-BD2D-2D148C55A90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7DA2894-32F4-4B93-AE37-D5D191F3AF0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18DDF56C-2E98-4602-A920-EC8E1486C85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7242E5E3-3577-480D-AED0-EC9A29A1017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528D2FA-EA32-4BDB-B8C1-6408A382CBB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710AAE5F-FBC4-4D69-BB0D-59599A467FA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E85DEDE7-A619-4D7B-B39B-B4A444DC808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660FD4CD-F351-4F7A-9D82-CC8D826B28C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2957D61A-BE84-4B7C-B7DF-DC50C6F589D3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57EA1B7-4318-41CD-9BB9-709FBBC96C4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B4F06C24-D578-4DB8-BEE1-DFBABAC1AFE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7F4A41D-46AB-4028-904F-82B9C0ACCE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9FC7394C-2DF7-4ED9-9A7F-533C855BC4EF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563B9543-B046-48E9-94CE-C3AA097DDD4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EF40E76A-CDD7-42D6-9420-1E29AE6811E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724C714E-3834-4A00-870C-8EBDBED2D57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9FD50644-49C8-4B17-91BE-C97A02252601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DC4C1AC7-F603-4CD9-BC58-587173311E6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B2ABE359-4B3F-43F4-A09B-A080836DF7E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D2E38418-EB2A-48F4-B57A-09BF6CB01C7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59130821-A383-4058-BF8D-C8C76183E94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5C44E7CA-B42D-4D79-AC23-8B17ED41D04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4561D6B-717F-4789-AAB9-0EE0F232895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D78982AB-3640-4EE6-AA72-4756A8DD167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D2935BE6-86E2-43F7-BACE-7AC0527F435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90F6945A-341A-4E4A-8330-EEFAE144EEF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41AA2119-3314-456B-AE2B-0FA596F3238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58B9E3F6-70CB-4B39-B419-0A24CF0C835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75D280FA-4C94-4A88-8310-D337FD77052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D2B2D11B-DABC-47BE-A1D6-5253C0918BD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3C5CC687-EB55-492A-AD85-488034AFB67F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497DC57B-E257-479D-9F57-1F2BAAC9CD5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7579A0FC-5E98-4201-974A-25A1C39D51CC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53F38652-4897-4BDA-B6D9-8646A1A443B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EBC479DC-A207-431D-806D-AC8E310A5D90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E97706E-EA98-480A-A4C0-14521C98D53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503BC65A-8CC4-4FFD-B378-5133598ED20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EB7350CA-7C81-468B-B211-1508527E411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9DCB4C1E-486D-4C62-9B61-0E5218C223F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559945D-5DAF-47BF-AC42-F2412AB64D4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90AB4DB6-33B6-47FA-B2FA-6BAA569788C7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74EEBDA8-080F-4BAC-BE33-6990207156E6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92041A56-FB39-4644-8F91-759B9A6C5D1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7A3A0A3-D5E2-4ECF-89BF-8730BC857AA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454B9D50-D002-4EF9-87C8-AE9886DB55D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094B999-0F5A-466B-B22F-0D8A7E04806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AC227544-6C3A-4E57-8A33-9D019871D74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A7EEA93C-1092-4E4B-99A6-31F64F14348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82E97C7E-D95F-4E9C-A691-0860C9CDF0D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82F200C5-6875-4E33-A078-306F8DD091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3DCFF20B-99DF-454C-BBA8-D7B1273C583C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129590E8-4068-424D-86E9-B992C8ABE69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D39AB5DA-EE51-430D-808E-052478F10D9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C94BA1F9-122F-491B-B77A-9B385236B10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5371946-D43C-400D-8A7F-CF71E3B0B62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0065F2F9-A03A-4AFC-B800-21949B9689B9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792ED5D5-6BD4-4FD8-A394-37164C07D507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93AFBD37-25C0-4AFB-83E7-F8E35C19D516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784940F-B448-406B-8455-9CE14C0A042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B8797EA7-42E2-43BC-9946-0601F680D6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BC6123F4-16EB-42F0-A3E8-3B0E44041F5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2FCA136-3AB8-4FA7-9824-8D2EF4E5009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4320AD47-6550-4C7E-8DC1-D1D1AC7164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6BEE8C9D-7B7C-47BF-A404-870356E101D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A0437DCF-4B3A-4F07-B7CE-CD923F5C8F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4CE5ABFC-55FD-4863-A00D-25931812293C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16FB9737-B478-4A8B-9131-8FBF384359B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9FAF302C-C974-4383-8C8E-C4C3725FCE7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FB87091-B67E-4C03-9177-3A9A5111574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C3B48E1-D222-4C43-9248-B7DFEE7C19C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15533E25-1B8A-43FC-A1F6-B108C1DCBB0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56B5B14D-2537-4BD9-B4E5-C5DA35CF813D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31138624-104D-4415-A3B0-FA151062958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993E90C9-7344-486D-974F-83A10A371619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78CDA1AA-476B-4EC7-88FE-DE413DE73D16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B5B9CE4-E1E1-4D03-B823-27422A1F5487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7093E6A9-085B-4619-A3AF-3DA4BC4BFBB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716BCC4C-241F-419C-B095-44153F5C2D4A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834E1B03-249E-47EB-A046-EF94377773BB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C82E26FA-7099-408A-AD4A-6AF89AAFD1F6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35A3D6E-A7F6-4DB9-A54A-2192E2EA33A2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4CF51780-0F32-4E6F-A6A1-5DDCF8B0209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4083199A-9339-4081-8A8F-E8CE3CD9B9C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72A837D0-F468-4CB5-9E0D-5D8006FA354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A652AE25-DD12-4D33-9846-FD96695054B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65B42148-EBCA-4013-955D-E4E43A49B4E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A8C8C871-0017-4A39-80FE-2828442F473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7085D3E6-0822-4328-9FBC-E836F7880B3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D4BCCD40-DE9C-4BCB-AD0F-A29F9788543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624069CE-EDD6-442B-B62C-4D10142E249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CA6F03C1-252A-4BF3-A5AF-692ADB427EE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7A605A6D-4FD4-4679-BE10-F938FF972A0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E021D5D-C4D9-43B3-8AEF-C649D0B96BA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2D6020F6-A9D8-4174-AA1D-EBD5C037307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7210894E-A3A6-40F5-A8FA-CF90729E1A7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422AB90D-B5CC-42DC-B1FD-53A2BAECBBB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C7D0AF50-355B-438E-8409-D003165A8E0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32D47395-4DAB-42CE-ABFD-8E54CDF357E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87128B0A-5932-4DE3-A0CD-D4F19363072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17CEE27F-8BE1-476F-8E08-D1F5D87902F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BF59719-B901-4913-96CE-057B98FD599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3691298-F198-4570-8BEF-3DB87101520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F348579-219F-447C-877E-4568039A402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42FD2DEB-A395-4917-AC99-3B6F3EF0271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9B40969E-0FFF-4221-B942-D0AFE2496FD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E91C9307-63BA-45BB-AACD-7EE0F9DCA7C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7B52A122-7137-4D25-8146-1FD16ECE790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94328B0F-A4F6-4EC3-96AF-61FA27BE15F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E5D16894-0442-4D1A-9754-571443047E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DFF21230-6387-4E00-BD49-B27B05DF0CD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EF8B32A-B91C-4C34-87D6-C43AE7AFE4A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60F5207-906A-4DCE-8376-B42D52A325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A1741AA6-3809-44B1-83F1-1C187F66003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D9BFA89-0142-496E-93B4-FBD0A276998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884C84C5-5008-4FF4-A366-1CD6C628E6F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7FFE4219-6087-40FB-A1E4-54A824801D1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B78047C1-75A1-49D8-B62E-A6681CA4F5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09F8691A-53B3-4873-9F99-33FAE3AE4BD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91480E6B-33B1-46F8-AA52-193CB6061EC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9BD90D57-A532-499C-AEDA-9132949B6DE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ECEB3296-5452-4D29-B447-D6D547A9821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7553EDBE-F487-42A3-8DEE-8DDBE3D72A5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95DC34D-7884-49B7-8C93-401BDC03A5A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C1AF6506-DE75-4217-B520-9CB1FB672CD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DA1A7491-CF4E-4622-BC3B-2986E9DB07E3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F98319C9-47A6-47D1-8D04-344527D4538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1A472A6D-260D-4C5C-AD33-BA169FED195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396853AA-5293-42E2-84F9-780E43853DF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98071417-F5C4-4D5B-8FF6-4B3F9FCBF8B5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B3C3F4CB-69EA-482D-8371-B758ED8FE1D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28C89F3-F077-4915-A673-AF28E8A4D26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06379EF6-1964-4544-8FA4-406596293C81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8EC87F5F-BF75-409C-9106-AE8C97D46316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6A88270-9DDB-49CB-81B3-DBA256B34D1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A873E9DD-BEEC-40F8-B9CB-75AAD7C191C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F3A2CF9A-9CCC-49FF-850F-85A5F3E7C50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94A6709-9F8B-4C65-9705-CD4A7DF16E2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2E22AFBD-244F-4E01-9C42-80452C3C28F1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1BBDE548-057B-41DB-899A-1340F964372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64BADF5-6EEF-45DA-8D8A-A9940C3ED3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F448D021-FC5C-4A2F-8C07-F2C05D721A7C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07E7B72-5DFE-41CD-A0ED-244F50EA3B9C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A2E094C7-11BC-4B9C-8C4E-3B8FFCF99C4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882AABC9-F096-497C-92E6-5222CB9545E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10DC99BC-12C2-4CBF-A6D6-8A9125C8E67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466BE400-A81A-4359-AA67-F564E55D1ED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1B2CC991-F01C-4A9B-BDA4-A5AA7AA7CA9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6E308ADC-21E6-4C08-9B9B-25168A44158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A37B546D-03CB-4F88-9F77-CE1999EDA43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3E3C7A78-59EF-4DD2-A894-B79CEB2FE812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79663A33-A740-497C-B356-3466800C21A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BD5624B-34B5-4665-8ED9-89AFC07D533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1DC6626-ED5F-4A19-9EB3-34001422460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9AB41090-5DC5-40EE-A804-886C25362CA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457C2A8-671D-46EC-8EC2-D6BFA160548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A1D442C-619A-48D7-B7DA-F31992F10BD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F7ABE375-CBF5-4669-AA17-1A41F6F3E63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4201F5BF-68C2-4467-8BD2-071D8D94D96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22CAC9E0-612C-4B44-8823-281F48EFD2D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0759AE84-143E-4171-9F66-83DD0546764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A14B2007-EC33-40DE-AD96-7BC039D412C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78CF6704-3D00-4041-B82E-40393AF5560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45D7AD3-89A6-4B2C-A854-664E9A629E2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18D95BD7-449C-469B-8D2B-2EA6E1A58F5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2BB649C-52AF-4D2C-BD58-5424CEC20FB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CC28D419-BBF0-4B1B-B86C-010490B84576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59D7AAFA-3D63-407A-A5C8-B85667C83E2D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F0C26A01-71CA-4294-BA8B-D3F24AA45DE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EA8AA7A9-DE8B-48B0-9BE8-A5094B53B16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21401600-1BCB-47D9-ACF6-1A0DD16CB940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E11693F-2FF0-4A60-B06D-8D72A1F03766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AC76700F-AEDE-44EF-A642-B3EA9455BD0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5AD0B77-7313-4405-AED9-366E905D25A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AFB006CF-E7F0-45FD-A252-128905B6922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9B02C497-BF26-4078-9EAF-9E8820B2378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34AE156B-20CB-4C80-8CBA-353482FBF8B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11D8C5CA-2DA6-44F8-9F29-396CAA2786B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664B6455-6E02-421E-8CBE-5E5D77BA5938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31968DD5-6BE7-4721-9669-6E61F9D0185F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8FD08F3E-EE23-4E28-AD8F-5421D3F50FD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6146191-8120-4E93-861E-14E4D8C4EC9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2FB69038-ED7C-4E2F-9001-DE034E677D9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3564813B-865B-4A62-BB68-389CEE061F4B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306FF69-F59A-457D-8BF8-8489753D713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3EAAEE78-5FB9-40A8-A58E-63BD12B6F32C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0CE29116-12FC-4DC5-8863-572352B98B0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34A47A97-8580-4466-9D4C-72808BB535B8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BFA5705D-505E-4E72-B4A0-F8E474CC9DB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952F75F1-7B5C-4205-AD2A-114EA2E6F9F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65C25A38-9D46-46CA-9D44-28B98F5CFF2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96888FD5-B85C-4B3A-A0A3-08E1AB44ACA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AC2F58B6-0C47-4364-9DF1-99D5CF1D37B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BA03845-3EF4-428B-BAD7-8D474F0DB44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87D4C9E-E296-4E67-B058-7355DE99720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D0E30AF2-A9D7-4CFD-B751-4DF8BCD5C62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7DDBCA60-C93A-4516-AC2E-FD31679D3B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5590532-7828-4099-B418-A24883D45A7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E881AB7B-035E-43B5-A51C-D6242994BF7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09B0EAF6-8B98-4D43-82C7-0BB3E9B1583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6C4ED63C-6BBE-4CF2-99D0-F01E0194E8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408B60E0-7443-4971-87C3-DE88E3AA6C2A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D24BBCB1-B19E-40B4-9862-CD21DDA8E701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ABF76286-DF17-421C-86DD-B4105297390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B0245B2F-76B9-426A-B884-B140AF6613E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B93EA74D-83B3-4C32-832D-430C8808679F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E807C8CF-D716-4616-8207-5CCEA47FA0C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81346F33-F0CE-42B2-9038-B267DE0566E5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2BFF72BF-118E-4B59-903E-F07BA85FD14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81CEAB78-32A7-4E22-85C9-2CF612675C6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D2376F9-C8C5-4BC6-8AEB-EFDA2357DF4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98FE04E0-D8A8-45F8-B40F-A01420CCCCF6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57023DDF-D8A4-464B-83D5-246E3E6A2741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A164DC91-327C-40D4-BDAA-21EEFDAB6EA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907E3F4D-2559-4F11-84ED-C035448BBE5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3775CB64-485B-440A-98A7-6F963A2FE08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5C266C3D-7EB9-45C8-8186-1F09E3F9DE2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2AD4502-7624-4507-9D71-063FCC7BF33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0C4791D8-36BF-4927-896D-7C633FD34D4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4FF40AD9-E3AF-4F72-9739-04EF6DF4519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6B605D4C-A335-4B1B-AB0D-EE8904CA2B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ABB98CE-6AE1-4703-A534-FC243963A721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1AA3FD6D-6CFA-4ACE-8CD6-6483CB4D1DB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19897E64-EF1B-48D1-BF0A-2D78195E84D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227425B2-C696-468E-A4A1-B4BA2089BE4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85449A4-157E-4E7C-A78A-CF0F03A3FCB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833A37C6-BAE0-4643-8834-809575ADB04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83B93D1E-4A9F-4CC5-B324-493663269270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583D8D0E-3DCD-466B-B8E2-3BA46315EF7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C13F8EC-2C39-4345-8412-5B2A6BD230D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FD1AE6B-F5F4-4355-ABE7-6E2571AA30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39628FB-8722-4C7A-89B5-2B80B401157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A5C7189-DFE4-4C89-A9E9-56C867DBD43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2D488922-A14F-4219-98FB-3B50B44BBD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235F5E4C-C961-428D-A80C-70BBEB904EA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F200844-3F26-49A9-9D20-52AB71C7A67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CED494A8-492A-4BA0-8208-84E65C5B9169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0412DB8F-A45F-40EB-9FE2-53AECE7923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87188FF5-2276-4A43-A49E-5D45F1AF387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4962F5D2-52B8-46DA-A0B1-E6E918F5480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7D5CDF57-E241-4E8C-83B4-5E8037FBE4A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B289C105-0AAB-45C7-9BD4-0709F1A4B8A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1B51882-DC87-4EDE-B41F-A5F3C32B991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B78759C-7E83-4BEF-9582-7FC2698FBA42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6B81D3C0-56B9-4506-9546-492765847C5D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9BC2F9C7-307C-4512-8D0D-5AECC98619A1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5F642C9B-9340-4098-98C9-F14E4DCC692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CE7B440-A0EB-4F9F-B5EA-DED07F613759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6E66A078-EF0D-489A-94FB-4C4A09314547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7424086C-1BFC-4DEE-B676-7DB6906F1D3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E5F34E54-EBDA-4CAF-89C9-D859EE5DDC28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7E967DC5-7459-4963-A504-6F3AEE40E2E1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1BB3A2E2-084B-4E56-ABF8-6939C2B8EA4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EA43A7B-F11F-4257-98FC-2F813ECA1EA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8D74122-99A3-46B8-A765-20F82BDD435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31C0DFC8-54A3-4A90-A09C-4E9AB31BEBC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646AB2A3-6FC0-4BB5-AF21-73A24AFF919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8D32B6DA-888B-448F-BE4B-AC5B16B7A4F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FA8E3CBD-4402-4166-B356-2D49E356E70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50B44DD8-93E6-4078-9222-28372F7E4FE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678B472-6F5F-4628-82B7-6183022E448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1FD20B70-D700-4D1D-96A0-51EF7AE2FD7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4D1091A-71B7-40D3-8A9D-DF80F496022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BA50FD3E-A69E-44B1-99BF-F75B41DBBDE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C171F776-61DD-4C5D-9D1E-2DD009B1D69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C40CB5E6-0161-4381-ABD5-54450DD5DE8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262383DC-7242-4F4D-8F9D-642537DBA67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A8236349-9880-4634-B140-23FDB4A9A77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31B798FB-7AA1-4C1E-9D5A-ADD529C3970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F47B03B-CA48-466F-9D24-DE4C9CB2E15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F91168AC-B7A9-4D27-89B2-F4BF368E86F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B0F84FC4-CE4F-4FFC-BDEC-51139699624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0EDD9E1D-2F9A-4EFF-A8C9-6F7EC78B3A3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BC55A88-E63A-49AF-86E6-8C780E52B16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74A278D8-3056-47AC-91B3-56B047A053B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389E9949-EF84-4B50-89C7-44B1F98CCFF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0C8530E9-83C9-4FF5-B8D5-E2870B8E147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86C50762-CC43-4010-9646-815E1FCD613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F7C385E8-09B1-45F1-9F21-B63F9D5317C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2D19E71C-BE44-4935-9827-F9F3396426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790AD0D0-DBC0-49B8-B0F0-89A90DB5BFA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BB87F662-46B5-4392-AE9A-E59CC38CEF2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89F4609C-844C-4A6B-BBF2-3AE5238F7E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45F425E-0A3A-4A97-81AF-E5B81B4D41F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742C6B9-5749-4678-AE6C-2680269D39C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367236A3-BCA1-4C84-A6D0-497972616D0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3A325BC1-72D5-496E-814A-C40C02BE877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5065EFEF-2DB6-479C-8CD9-B436467D3E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93057FBE-B00F-468E-AB96-812CF2087F4F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4471C3A-9621-46FB-BEBA-D12D11208DB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C569ADA6-8E1A-41AD-BBA0-B035D29D5D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D27C17C1-E5D1-44F5-BCAB-E9EB423DF4F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3FCEE9DB-E00F-40C5-8C01-862860D48EE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6D620D9B-5867-44DC-86CD-5B62F59B483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02B22FCA-22E1-4677-AB20-B582535CD0B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0C501BE-D1A1-4CD6-ADBC-465A86FC1FCC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E532F277-5AAB-48E0-B543-CCD294E024EE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C11BCFF9-D3A7-49DF-BCC4-1DBF903C77F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565F467C-E578-445A-B604-86B74865D7D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346B4728-FA0B-447C-9A6E-76F98B72685F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BBFEC3E1-DA5F-407E-B79E-E63E9D7C71E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E72B7283-5F69-49D0-8CDA-538C1AE1FA2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205A3F52-58EF-41A4-B4D2-430043A01E3D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4054C300-2D05-4B63-B17F-4A6F249EB921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322FCA12-E8B1-4B82-AD36-1ED18DE95A0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4D448A14-64D2-430D-9B86-3D079AD6DB1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404ADA32-CF80-4A26-8383-74D24D09967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DA7245BD-0317-4EF7-B436-EDA814E5940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3D957A3E-E8FA-4968-8CC8-C16BE4C01A0A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7C918A14-A0A0-4FB9-A91A-198DF4CF440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83448FBD-646A-4CB5-8A8A-074C29C81E5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4C1A1259-E428-4AD2-B9A9-3BA5D07FC369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97204F2C-F4F7-468E-ACAF-F950330920BE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8927143D-D1DE-43EE-AA04-759242626D2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DF0C0E46-471C-4736-83B0-DAA75AF0FE7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55F679D9-6683-4CDC-B2D5-466C6BC3EE74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D61B3534-0594-46DB-87AD-8D3AB407921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8731CF23-3FD5-4173-8860-0B2C57F405C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8F178E5B-0C22-4A78-988C-943E42887C9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7D7E4793-3BC1-42C1-87AB-A5291797E8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ED519F25-2F89-4FA0-B2D1-9B4382321E92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290C4C02-C95C-4C02-B64B-F7B9F4D62D7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54ED7C1-B832-4424-A04D-4D3EAD97E31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3396A241-35A1-4DD9-A686-06477BEAA7A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7D6EE8DA-FBE7-49F0-BEBF-F08F693994E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6CDB781C-8DDD-4852-8F84-E6A0CBA95CC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22CEE222-DDE9-43F6-9213-E9CB729218C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C695F518-ACC5-4923-8268-BD8F9484ED8B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20D1684-4AE1-424E-ADDB-83240826F285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2E3510E5-E732-469E-8B66-F0D69F301C0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09B3372-DF1D-45D8-8CF9-694844CE791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D863DF3C-8219-4699-87FB-FE7F000309C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98D7A069-CB21-43BB-BCA4-2852FCF94E3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0D9C6D6E-700F-4934-8130-74F8B6BE02B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4488C101-D27F-463C-93B3-7343F91E1D0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A64166F-533F-4D24-9AB2-24D0DF90082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3B233EDC-E75D-4AC2-BF3B-6644C2B6BA17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AA361C98-60C2-40B8-B204-324E06A626FA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F62FE099-8834-4E2D-8377-5CFADAEAABA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C549F56B-A0CA-4CB2-8178-DBF0B14C2F0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8D0DD851-EBB6-4798-A15F-5B33ABB0D901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8F14965-B10A-4438-9369-926FB485CE8F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F9987FC-A209-4564-8B1E-641F96F5D34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DF3A679-A190-4D56-B652-9D738D284D1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31419AD7-2CE4-4D35-82E8-5959CF7CA13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B6ED141D-5371-49C1-AE37-948A1EFE80F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1E09531-472A-44AE-9BE8-DBE939AB390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3AA4BB3-B7F9-40B7-BBF6-13526E7A9F8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CD5ACE0-C5DA-458E-BF83-4AA80E201D3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C43664DE-EC4E-43AA-AD40-739E8A49DBE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35C3198-C44A-419A-B6C5-4524B0D7B7E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077FDAEF-85E3-4BD0-BF9B-9EE6A6597ED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734E2016-E334-43E1-B1A1-C1B57E458FF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C7FC659E-4C45-42E3-BB61-3B9D3D845117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8E016F4D-992A-4711-93AF-60EB91FFD46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63880DFC-876A-43E0-B808-9AC528D39D17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A5827F08-6132-44AE-8DC1-CE447AF3875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D10526A-85A6-4F51-A3E0-57CFC5EF06A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73D2FD6E-2B96-4940-8620-5249685ED894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6CEF110F-CE4A-427D-A32E-CFA000BEB2C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77F7160-0DEB-4F82-8E0E-FAA03743B3D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CAC275D-6916-4A40-AE30-AE821D226DA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B6B0FBE-0162-4EB7-8D56-0B8F1C0A88D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0F1D8CE1-FEBC-4785-AECC-A8686478D03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4EF2A9F8-CD89-44D8-B62D-9CD2892259E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169EBC44-16C7-4DA4-B8DC-4304FACA2EE0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9C03B69-F365-4224-992E-4E404BC1A6B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38B5E023-7677-4269-96C0-3181CAE7AD8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D9E05CD7-6018-48D6-9AEC-42E7250141D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C69ACFD-1109-4EEF-842E-C9DDF9D85F6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55701907-C5E3-40A6-B12B-18728FE0A2A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9DBCD402-B34D-45B1-866A-A9F2AA4E8FF4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DC4BBA47-FA71-4703-AB1A-E6B61412CF3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9BC1E65-3F41-4A2C-ABB2-A931FBD7B39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C4464FBD-A7AE-4E2A-819D-D056B851B38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12CF6C54-078D-4C0F-8CAC-D3619263E54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3B76708A-A640-4B5B-B7BF-60CD870DE2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CE4B053-06D5-42C5-B132-DC0E1D71FA8E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E1CD2B1F-35B2-4188-8766-AF77A40E84D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0254948E-879C-4DCF-A10E-FDE447F07EE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431E2A2A-BB83-44E7-B74B-1DAB6D26A0E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F7064881-627E-49E0-A7E3-9762DBBE434A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35753864-5992-4760-B195-44D2DED0513E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5B0B0EF5-7D53-4683-9E21-88097782A41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5949AAF1-DA2A-4C77-8083-00B39ADEA15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FEC3EA70-181D-4990-A88C-61F3174E175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2B71438-0FED-4D32-AD2D-01387D23D7F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94191FD7-6F41-4B65-8A9B-F1A97852323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9F21EBA5-3546-420D-9734-5BF0205AAE5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AD028099-1293-4378-9602-5C674F0466E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FE2ED831-B04B-464D-A43E-759F8712342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5ACB81D5-C0BC-40EE-9F6C-5C875027E0E5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AE856B10-2948-4D99-83A9-9FF1152643C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0DC74F4-601B-44D8-A466-E4D3042A227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BC14CB2B-D12E-4309-9C97-8335E67D3D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C049A879-2D93-4C3E-B7DE-93FC41D2C77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E8C2F932-5AAA-455A-9469-CDC381DBD728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A20EF113-D89C-4EE0-A985-C41F05D71C11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673DA436-F21A-483B-86B2-28F72915A4DF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1DAD484-1936-400F-88B8-8BF59B32A89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48292839-019A-4F02-A917-BCE88C0E676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68000812-1B4A-4218-86A8-E7226C84143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5C0A75A-3D51-4C91-8CBB-F34B5689CA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079CEFE-429F-4849-A471-2A339B3A60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9C632E0D-171D-4A10-96BF-CE17AC9E53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FDFC6D06-C20E-4ED8-BE60-5E6ED94A47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4D19DF3-97BD-45E0-BADA-15D48AE88F72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F0498DF-A184-4B17-81E7-CF5A3CDC33E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9EBCB613-30CB-4435-B49A-3925CF94C6C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14CB07D9-33BE-4159-AC7E-6DB23014347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E43A9A5-0989-4603-BF82-E9958E0F741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93BCFA70-DF84-4557-B037-974A3BA61E1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A33FD87B-86E8-4E75-8506-F8A10D8B2F1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715E09D-3988-4D8E-A2FD-591802904CE2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D0259EFA-27BE-4892-9A4A-F6C0808B03D6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D2613F5-6F44-4769-8489-590F8F8F636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1B8B5ED-DC65-48B2-9D4D-0757CA0B51C6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3209F444-4345-4E2D-A283-60ED69707814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5896B164-314A-4667-AC25-CD5DF233879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2E6BEBF-00A2-4DF3-970C-1A3E767FE2C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AAB39B41-E1C1-4613-B732-7823C5D3150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DEF49B43-FE2B-4469-8D8F-D5432F58B562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CFB55E78-2496-4C74-AEF7-B2D45DF6A6C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7DE32AF8-2D2C-481C-898F-135984F2401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FC9C7D7C-B1F3-4E52-B41D-0B0AD7ED167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BD4C814-954B-476A-8C4F-E89E21A3DA5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DC9221C8-4424-42C4-A953-9CF5EB4445A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E74D1DDA-7FB9-49E7-B2CF-8D7743D3526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032E0A30-D767-45B8-8926-FC6FE7E4547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AE19EC94-F1CE-467C-894F-43E649DF769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DFC1B6A9-9447-44B8-ABBE-459D8E05A57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84FB0AF8-A6C1-4557-94DF-A03C6EDB75D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F35B015-9A40-4A6B-A8B5-21E09720C33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7541B81-C074-4734-8EA7-9E63B49B157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85F3CCBE-D73A-4508-B256-AB1FD1C4AC0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801267FD-0A36-46F6-B1EC-F955F5A28A7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FE065BB-2CAC-4B2F-A665-CC90C49F31E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CF00613A-07CF-4174-945F-60F8608C960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519BD74E-005B-4380-8337-F9766F8DA15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C724FEF-309E-4B74-9605-2AB366A28FF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D59456B-180F-49C2-97CE-1B929EF7C0F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BA230546-7945-400B-811D-F358497F55C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F1FF3278-1079-4C0B-BB32-539A602D421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D31727B9-55CF-47A8-9438-C22FFE4F440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D1F258B-6AA9-4FDD-8846-1A77FB05FF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CE9D0A70-9D26-4809-B097-D3B37B6684F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420CE78E-EED9-4C9A-B7D5-BD0FC51A876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0B809EE7-2045-4200-8ECE-75E22125042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D5D0775D-71AD-4E0E-AF70-D9A360FBC6D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27B6D5DA-0151-4EE0-97B8-EB696FFD4A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37B16E1-4209-4DB5-B6D2-E352B672C41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C01FE9E9-11B9-46E2-A8E5-1CE119052BA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7984A81-B235-4B39-9753-ED43678DC8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A84CBBA8-8E6E-4089-9DF1-A44F446A76C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476930D-B1A0-49D2-BF9D-94357B723AD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1FD470E-EAB1-4E20-860F-51AF7902960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AAAC2BB7-B8D8-4CB7-BA13-AE3DE5A3F75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A5D10FFC-F4B5-4C34-A453-5F1B7EF9ED9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08D584CE-6495-4437-9B3F-976C5421DA07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33EEC2BE-8693-485D-BFDB-01060447D59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22D710AF-8AC4-4260-8247-DB201801DAE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E4E8B77-4EF6-48FA-9031-9530A6BEE8C8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2082FF74-3AFF-43B8-940F-C889A1D5BB6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D33549B8-943E-4D67-9502-90CC73CF977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A087134-194E-431F-9436-2E6FC02C672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DF2E3F6E-303F-4066-9B0F-0A613F7F327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4553F32B-4D15-4443-AFA3-64B76C2D3A9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5C5C6F0-3452-4F8F-A4E8-61FB393E1AF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E2A30F5D-B323-4632-84A7-1D5D498DD1F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6DC56A52-4EBC-4F02-88C4-ECC6749BC09C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2B977960-75C1-4807-B734-92F1A0FFCFE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9D2D22B-487D-43F1-A28B-352D8270330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EF40D2C7-3610-499D-98AE-8E7D5B783CF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71A2F2F9-08A9-4865-A4FA-2BF856BBC7C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C74C666C-4613-4C67-924B-1F645DEA0ED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74F21A0D-78AF-41B1-8891-A67E7254F6B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456DA093-7EBC-4391-A305-EC9AEFB15C5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B7A19B37-3F19-46C2-8660-3337C777B88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9EFEDBB-1928-42A7-B9A6-180B094EDDA3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177B591B-5F79-45C8-9A3F-6C378B0CBB1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F9F41903-C0EC-4F27-9E32-6BA6272D4F5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967ED60F-EFED-4E09-997D-490D97ADEF9F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CB028A9-EDE3-4045-ABE0-962476D0242E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FD685CD-B4A2-4479-AAA2-5D1B2E4B270C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3FD4B95-BA45-481D-9C97-8D6D9F2F2EE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D633D9A8-A58E-449D-AA05-13057B0083C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D9EB1C1-C7AD-467A-9222-875611C2F68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C76EC407-2C3E-4749-9F39-4E1E699FFA1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DBA2109C-1062-40B6-891A-79D6C3AC3B0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76AE4367-97D0-4F52-94E9-2DE63F425A5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E3325C86-62F2-4252-B2E0-C87325A58E94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D1A8CE4-91B5-4D99-BD1A-AF18C726898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C48FF3E3-23EA-4F16-A492-5F549F87DF7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2D3369B5-A733-4B78-90CC-446C28D121E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EAED35F1-B995-4DD4-855A-F41CB3BA786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4852C3EE-2BA0-4124-BDDE-514D747091F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9BD0CD7E-8D71-4A54-A163-5EC47181CDC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0DAAEA22-5739-4785-84B5-F9A7C2DB5F1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29A61D84-3C83-4AC7-B6AE-427E6141340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65E783B-63FA-4672-9D10-503364B2BC1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486C6962-97CD-4C95-8B4D-7D40361BB21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90BD2E7E-19AF-4967-A3E4-78E40FBDB96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46450845-9060-4D77-92AA-70BC6BFC7D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280A245D-F94B-470F-BBA0-14C6C077AE8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FE9C5EB7-D97A-4A3D-B78B-96D4530E949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A4EBA1E2-903F-401B-B9A2-18C9D1E7E86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66624260-AA28-4605-B394-864F615F0765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DF76B99F-B080-40AE-A929-A1B773476637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E3F5DB50-25E2-464C-8062-A5DEBABF1D5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5C865FF-46CC-4141-8240-54024728A0D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45A9BC19-F450-464E-A17F-78A01A12CC5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CCCCA00A-1C81-4B10-B7D9-822E0DD3B3E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235D1698-BCD8-4DB0-8707-82CB168707B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29EBC7D-B83D-4ECE-95F0-6B28DA03D7F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40FDE0E9-798D-4C29-A4B0-5951783A064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0C71737-E3AB-480B-96ED-A104FE18D97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9CB2364-EFC6-47C3-8C75-1840D7C3669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AF26BD4F-B4DD-4EB9-8D4F-2E22C3232F1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46B5E1CE-1553-4B63-B162-A3FF09495F9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E8517525-A782-49EF-98D0-F5281131C073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0F54F2BD-CF6C-4CEE-856E-BE1EF30CC4D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BDB901C0-B0C6-445F-BBFA-A4FE4673E76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FFE6626-685A-4B3E-B5F0-24ABFC3E8B0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0951A4C-6FE8-407E-AA1B-88CEA0A1A23F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A97523A-9B70-415A-A9C8-1A233C1C878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7F3CCD2-EFF8-4776-A4B3-99167D8AA2BE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3FCA3387-45CF-4AD4-9061-C0D9AB20292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2B79C0A-053B-4E41-907D-2E77F04571E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FF7E03AE-3FCB-4D9D-9F95-480071E4C39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71B16EF-4331-49C9-9C0F-1894D7F896A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BB8FE20-1DA6-4560-98C2-DFBB76DE0F9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4C07C9DD-8312-4F0C-B07F-0F6FFB956F4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639AB5B-9FD8-4535-99FF-67C48BE73CC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8A91356E-596C-4023-96A6-6B63C6B477E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5948404-5625-4403-840F-CFB72BEF609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4D539ACA-BF6F-457C-9ED6-1538199102FE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695BD366-9D4A-4F2C-9E69-A2D9DF875A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FA324B7-2A1A-405C-AB1D-7E86FC957FA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C5ABFB78-8B78-43E3-9BC0-6C5E1ACE8EB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F2758A9-8F4F-47F9-B0AB-182728D991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74495B3-D498-48BD-99F5-88698366BAF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9083BB5-BD67-418E-B533-18059D122363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17681ED4-556A-4351-89A8-26D99B867BB3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CEC7077C-425B-4419-B5EE-AF64E4C448C7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96962245-717F-4BAE-9D21-B8BDB8D0EA6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7AFEE26D-C6DB-42AB-88AF-2BA769284C27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16C5971A-7FC7-4E37-BC78-69F088A9CC3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FFA635FB-7CC9-4121-A4C3-7089D7A45794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B46BC90-26C0-4272-AC4A-0A98E0EFABD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B9AB0FDF-7C7C-406E-A371-505FF1714D4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CE23E587-2F5B-44CA-A1B5-C3F636B850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B42789C3-5C99-4CDC-9AC3-7A3AE06843E1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7F801AC-9948-4E76-B422-8D059470F169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48797366-826F-4640-84D5-54029BFF5F9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EDF4F5B-4828-4A52-9BEA-84280CD6DB1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8F646948-46D0-4E07-9614-844B88CAFB5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DC7063E-24AD-4884-92B9-376FC1E9515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914B786-65D9-4DC0-A1EA-024D98C3182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5117B834-8A81-4B59-A58D-7EED8DA6C8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02DF533A-4AA8-4C9D-9C15-1E9F81D043C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54F51429-D7AF-4FD9-AA96-D657F07AB0E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90431EA-3B6C-485C-8741-ED3A567E4FB2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72AB3058-2AEA-4F0E-AC10-5892324BF5A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B9F193C9-9E7B-480E-84F3-EB7423A319A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8850F88E-A230-490B-AA93-B77641FE217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CB90D1E3-F310-4EF6-83CD-61BB0EF0D65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718C304-086F-44EE-B91E-E7EB115C2274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C5A5FE8-7F79-439D-8D84-9A3B6F63706F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ED6CD067-2971-49C2-96EA-D8A6D3798AB0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344E63D8-B474-4929-BA1B-094AB89FA3C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E8CA7F9E-EE67-406C-B2B6-2A262A12A0D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253BBD4B-4D8A-4FD2-A514-C772FAF0E38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0770E982-E625-4924-81B1-74ED6EFE055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D2A5FA6-EAA1-4962-9835-7B83FFD496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4C544C10-C06E-4A4A-80AC-7085DDE4387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E920B398-87C6-4E1E-943B-F02CAEBFB30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E1C6C47C-F4F5-40DA-BA20-7BF10B07A768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D448EC1C-6A39-482A-8397-ED6B3E9E8A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8F5F8150-F5DD-4EDE-903F-2FDDA99C790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C1A75721-0D9D-440C-AF92-813C4666DA1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5322572B-0286-4A06-9D3A-33C11EA8EB0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5493C916-F5C7-4357-93E1-5A47100F71A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C0464960-071E-4B40-A390-50AEBC962D25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B15306D5-2717-464C-9ED0-A2C74113224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11D1577E-1B40-4552-B1FB-AFCA6829945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14B6D96E-C62F-4D82-8AF6-7EB9945064EB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89ACD46B-8BB9-43CC-8C33-4CF53E566742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91B01299-0603-4629-B086-002E08781CD9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B19B1E12-F2A4-45A1-AF78-E07A411D6C5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3A89B16-BE54-4717-9C56-2DAB6943A1D6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40FE463E-5140-46EE-BD8A-4F087F312A39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5E0A1704-040F-4FF1-B59E-D0CB7E5F0517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ABA3B0E0-C65B-43C6-8062-7AE27E9FEA7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BC31E4F6-097D-4158-8679-F69772250BC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EB99146E-E9A6-4D45-A442-2C9D0D2ACC9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D931692F-8D20-4C8A-BF3F-F13B43E7DE6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11B740A-FF5F-4376-9CAE-AE118CCE336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DC74FF5D-1348-4DFA-A9D0-D0C8C4758FD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4983D983-98DF-458E-A8F3-72160382E64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B09E6E8E-A08C-48FF-8486-AC6A3571CD5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E902EBD2-C883-4FD0-A404-0601518AC4C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4F686F86-4F23-4205-BA17-8A728B58353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0D272CAE-02DE-4611-83E8-085670C23D2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4A8706B-D78A-45E6-BCAD-D31DC640E6F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AA3B6D2-EAB5-4750-A306-66C3C472479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C8045971-C698-430D-B54D-E6AA7C933B9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BBA17329-6FCB-4344-83A2-813A19C5DE9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C415361C-2722-421D-BB3E-F9284BB25D6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2EA23D1D-DDC4-4E12-8A3F-D52B54B71AE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EEF553E5-619D-445A-80A7-51D1AA1109D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2537FBB-1045-4E40-90B7-E14BAAC6CC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0817590A-8C12-48E7-BC92-0578020EFB8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479D0ECD-D040-4FA8-8883-F7A81FABC3B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E25B2AB4-B46C-4D3D-B188-035A5BBFC02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590123E-170D-4BE3-9A5A-A5D262B24EB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DC0A47C-A116-48ED-B685-B84EE1D135F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CC45C868-4EA3-4000-B9D0-7F138D7C324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E0BA0F3-57C5-4E36-B91E-1B1B6B3F2B4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9924BED6-80CD-4F2F-AAAE-08177B71D4E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C24F9F2E-A0E6-45E5-A134-5769D81CCE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D96A292-CB2D-4CAE-8FE3-4C27D2DF24E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395C29E3-726C-4A85-9629-F9339DF48B9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00188B5F-3121-45A8-9C7D-AA123659A59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DA937ED0-356C-4A12-AFE8-47FB42E7FBA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ED25DA85-29BC-490E-A6BB-70B0ADDAB42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1EFF7DEE-E9C4-482F-A805-527C297DC1A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8D4664E-B2F0-4416-8841-CA3A1E42FF1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275879B9-36E7-4CD0-AE86-6AEAE3BBA2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1BFF86D4-BDE1-41CF-9D6D-BED2ADE3705B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AA4AA0DE-D362-4262-87E6-6C09014211C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95CE6ACC-0BA5-47D7-8894-1F16B00C00C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3932C3BC-5F26-42D7-8F77-0E26C137A9E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DB21A5FD-ACF1-4748-863F-206FACF5428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E5AFBFA0-B46E-4F60-89B8-99D8838461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A5393437-C4B3-47CE-8784-7DBC82286F0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CAA857D-77F3-4E18-AADA-07ACE5C9DFF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3789B707-80EB-42F9-9B2A-DD1071EA462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77DAA68D-CF98-4D4C-9481-F7201F84DB0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3DC9BA8-8480-42AA-A090-313AA57CC71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A904BDC-C400-46DB-8406-EFF93999256E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B331AB73-C9B7-439B-B1EE-0747EB94F2B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4F9E87D-812B-4B2D-BB4B-0B1944C719E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A366CF82-883A-4DF5-97D2-32FD0832AFDE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EE99939C-27C1-4A2E-A9BB-4B9F1DF07BC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4DCAC1EB-5264-4B83-A02B-62142E1E16D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9B985D0A-B710-429C-84BD-11BE881DEF8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05405804-22AB-4A5E-820A-7F1757D3D12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2B9490D0-D701-48BC-949E-564824ACD21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4BBDBA1-CE3C-4544-8386-B6A8C024A6DB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60E5FB2A-8175-4744-8B27-54EF7F77891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6A5899E3-3930-44BC-9D67-E0CE9D19F5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F0384F1-3288-47D0-8E45-681EF4B1148A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7B984972-7A2A-4E50-B0EA-8552AB892C03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01117E6B-753F-41E7-A7D7-E2EDB7BC3F2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15DBB043-EEDA-4044-BA2A-F8AA59144CD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9A889C0B-165F-42E5-B392-680857036BC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1D4C4117-3A5A-4F7E-A9B0-777906A2B4E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AC5B2831-D0B9-4A05-9BFA-B3FCE00E87F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FD843BE-F7CD-4882-9F03-B0174B26FB8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AA6729F-E3B7-4B97-9045-2D44B1274DD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E13DE59B-D48A-49DB-98A7-BA8A33BFC632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29189529-7589-4B72-A755-6D0991EC579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959EC4DF-CEB4-4A83-AE71-B0D4017D1DD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BA594513-6AB8-447B-AE29-5A16E422F24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6A428CEA-9A46-4FB7-8FAC-1313BDA0CF2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AD758C36-55F5-45FB-A263-BC9844ED695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55A25BB6-8363-4E2F-8A09-182666A5EF3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C251E7C-7892-4C27-B647-4CFF94F6B9C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AE31E28D-36E9-4DAF-A2BB-C9FF3DBFE8E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36F13AF7-BECC-42DA-BB97-17282456FAC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E82700D-DBE8-4E3F-B54E-9EA3958D412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519AADF3-054D-4B1F-9DC0-2A42ED1E478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2E1ECB15-1B1F-4285-AFDC-024E61CAC86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B85C8F42-265F-4550-A43F-2CA706CDA8F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D1A2934-5FA7-411E-836E-1DA33AD686B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8E00C3D-0DC5-41C8-8214-CA57679DD16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72307414-8F87-4685-B499-3DBB83D06AC5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F9A2BCC7-57D3-416A-8868-FFE003D953F6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81037E87-8380-4E0D-8690-0A0C8E11EB2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E308939A-FE74-42FB-B9FB-BEDD50191F6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01732C8-444B-4EB6-9716-6E80A4ECE29C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E2B97C8-2FCB-47CC-A651-1FC0D7BCCE99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D8230719-CD9C-4E52-901E-ED7E00E4AB4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7F1DBBD-5F44-44BA-82BE-6FEA94A17D2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DC673A0A-D6D3-4695-AE58-2A20A587884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47B93B4-3003-43DD-8411-8A5FD89CDDC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DBFAA65-3737-4D89-95F9-9567D61606B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6404E5E0-CD1D-47B5-98C0-F527BE23476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B66F8726-422E-4297-B6A6-0E28AC920C2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AB8605B-CA0C-4812-A022-187C9334EF15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A5C85737-9655-4CA4-894F-7F7158FB65D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C1A73223-E394-44A5-934A-EDC324A5AFC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12F3AB5-F8D5-4AC6-9808-990DEC19381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081FBD0A-A930-4954-B36D-F3BE291E5800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57C4BED4-C653-487A-9BC5-F77A295F32A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0AC8091-EC8C-4440-9B3A-5CB41DD4D935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C52C53CF-6634-405B-9085-1FDE38D29DD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C80CABBA-FA9C-4658-8030-7AE98AFAF071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F1262C20-DA3E-4FC5-9A15-3EC0C532958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2BC994D-C68A-4E9D-87AF-E050E0643C8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6C893105-4979-465B-97A5-E7957F9ED28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2A61710-0BAB-4A3C-9AB4-09757C1B65C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6D1C279-3DAC-4F64-A0F8-05ECF792E02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BF15099A-02D0-4A56-9EDA-95143869CCD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5BB4515-9136-4B6D-AEE0-DC0FD7174E8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A042D3A-513B-4784-9F40-0D6B38EC13ED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786ABBCC-AB16-4429-9E3E-0F3082A224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BE82539B-50B3-4CE9-8FE1-4E557DB0464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B34F3C63-5A39-4EBF-AA22-FEEB7434BC6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58F6D6D9-7AA2-4B21-B52C-F037E3FE468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5D8B7C1-568B-47E8-A810-BCB21BEDF67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42515F46-F8BA-449B-8BCE-CE69269676A4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CC088290-AEDD-4C46-9967-3B9AAD59F1E5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5F033D9-57F5-4F83-9A45-21E7853893A9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A40A677-96B5-458F-916A-7A99118101E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96FFE70-6133-4554-9C2F-24087ABAFCE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A1D19C21-18B1-4EC7-919B-FFD8999ADCD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B75B4FB-A828-4993-9541-CEE8096A87FB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798F7CBE-EC84-47CB-85D1-D91BAA1A31F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10822456-B91B-45DF-A2F8-7ED994B3E2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2EEAA60-984D-47CA-99D9-5C42FEAB85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408D3103-5555-48DC-B601-BC22E5A9D30B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50EFF212-CA15-4094-960E-52C216E3413D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44AD0083-A0CF-4DAD-B477-4C6C7472DB3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97261D8B-88F1-4232-915E-248D25C6B45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756D2427-7383-4ADC-8FB6-69E39CEF517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461B6B4-332D-400E-84A6-CADD97244A4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E6411557-9F23-4E0D-9508-30A0BFEA0AE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FE3AE214-402B-4D06-8488-BA9C039D4F3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47401A4A-E928-4462-8826-7582DA3E3D3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E29C977-4F02-4A21-A092-2E17E30AE5C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BEF0FE9-6080-491C-90A3-C1B983A0D4EE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C13C121F-BFB9-4A9F-9634-D1CA3E2E4EA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69E627F0-A0BA-4B51-8657-BA5F2007A62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C9A009C-9589-4F23-8444-8E6CEBE969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4FCC4614-C6A4-4137-98C7-B66A95D6CCB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FBC4AB2-E75A-4C19-AE46-F7C59998326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FB12F69E-E6D4-46FE-9CD6-385698938C63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D7D3B91-019D-4527-9998-276BE208DAD2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B0B80A5B-159F-43EB-B2B4-F1C594C5DF5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55A6F789-947F-4240-A298-CD2A33003AC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48A995E-809F-4A18-BA36-A2AB44DE856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EEAB6A5F-BC66-4139-A338-7B5966CDA00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9B5952B0-E850-4924-85A6-CDDF5F143AB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2E29BAD6-D07D-49A1-8D48-9DCCBFF7C11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881AB395-AC5B-406B-8909-BBC6277DEDA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6E995960-3FF8-482D-B6D9-06BDA71D3181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D93B57C0-3FA2-4212-9288-88D3F027278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A96F52EA-9FD6-44BB-A4AE-4F11FAAC114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B72C112A-9D16-4F27-AB20-532B932DA5A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C43DB2BF-358D-49AA-BD4D-EDFCE252CF3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18BD43A0-8304-4DA7-BD01-F391B74A3C6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838D0414-7ADA-4A98-BCC6-0BB028F83924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5E8CE24-3C10-4B1E-A3F6-9EC89D7C39E0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C052D03C-5AC5-4DF0-9F71-C6D5055B769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FF4BC12A-CE15-44BC-9268-8B99C453A47F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51D82A18-2A4C-4477-8A36-D4CD89ACAEEE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F4D91CE3-1477-4640-B3DC-EAAD0C29AF6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FDE88C54-F0C7-45AF-959E-EB5E9F7CE583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AA613B29-33C6-4F8C-98D8-74067573335B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059774AD-7EF5-4117-853A-040D4E5A8702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8AE7486D-8123-419A-8205-4D2318D6EF50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79AB8039-430C-41F7-9515-4DF7FCB06C0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F02F5CF5-D82F-4291-A0C1-F53F3BA3082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FD124950-10C1-4645-BBDB-378FE6B9766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7BB3D164-BCE7-416A-B4BB-FBBF42882BA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8B15557A-7B74-4F2F-B11F-95635ACEDE5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717F9651-8A24-4F12-A072-022B08FE7BA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0D918B62-8FE3-4F93-8620-71C27D76FF1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36571026-92E7-47E1-A893-59EBDA18BD5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A2CA2014-B4C0-49B4-A466-15ABE847321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6AA88AE1-FB19-469B-9599-D4CB8B11941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5292CD27-A659-4D6D-9D01-59A7D77FF31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035F794-2BD3-4380-AFD8-E01F8296BFA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A2551406-5C1E-4DCB-990A-E6C2C281D4D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01E1EE5E-5C72-4AF1-A14D-949D064544D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2F5D22B8-4E12-4B0C-8E9F-82E7FF8AD7A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DF6DC62F-44EB-4752-81B4-5F9A3AA2DEE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75EAF0D6-0DED-41D5-8E85-339C4801157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6E017266-14B5-4AAA-B8E1-339A9E1563C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86393C02-546D-454C-AE15-FED6FD72CAD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4C548F0-D48D-4FA5-9623-E1A3CDD5CA6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9967BAF6-189F-49ED-A851-73DC42BD675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7C5D541-F33D-4D40-89D3-9EE464BCB10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DB96A01-0119-4816-968B-6B418683FE7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513810EB-E2B7-47F7-819D-80E49506E77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EBFC85B-0942-4EC4-8103-14117E8AEDB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C5AD444D-EF6E-4A71-A791-5A273289E72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B57FDB7-DE38-4A65-82EA-9B05EACF9CB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496F17BD-8128-4F64-B73E-6EBBFF2931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E90A396-E37D-4110-B553-2862630E498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6ABC019E-D9AC-4039-8805-6DBD2FC6765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153C71D-AE1B-452F-8441-AF84CE56462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8E7828FB-250C-4C24-8837-4D00FE3B595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A32204A9-1721-4B8F-A06F-016A7099175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412BB8B0-ABD4-4F7C-AD5A-34E0D64D87E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631767D1-F424-4511-9FAF-77DB80434FA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93C200B8-DB75-468A-A195-6D7EAD562D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967348A2-8701-491E-BF7C-5FDED064FE2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B223D0D0-6598-452A-BDE7-E32771A9059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5AF03574-10B8-41EB-A5B1-34C20E9134D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789BDA54-C200-40D5-9C13-7B0051322BA7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1DFB49F8-BBAC-443A-9F4E-44EA62642F2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F0F26274-70E9-4EF2-AF01-8CFC7855B54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D1524D96-F0F5-442A-896B-B805ED0D17C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443B0FF3-A056-413A-8C38-0DE42159C458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59DFC0C6-DF7B-48A9-AC41-1A8FC1FC8FE2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D73AE475-1502-486B-B8A0-020D59CD600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98919B96-E002-4BDB-8414-62C97EC950D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A2277352-4DF5-4E0B-B7E4-3A47D96A1AA0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F7BECBE4-A6D4-4845-A115-5A69D848195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1C08155B-ACCD-4F86-B6FB-04EE5772637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CA61ACA-2944-4529-A8F4-8968F6498C3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19BA90F-F7AD-4239-8CA9-3472AF1CC9B4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14715B9-2CD1-49CF-9BDA-9E0685C1B30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A8CD9D0-CD77-413F-A3A5-AE1A5D46943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FB62658C-F869-44C2-93E7-318BA8FA3EC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F1E14C11-07FF-478C-B101-E32E52953D5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03D495CD-FDAA-48F6-A87B-2BDC977E7D7C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A7D348EB-879A-493B-BA20-30D876FDE2D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5C514C9-8D60-487D-8A4A-5817A64E827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9D4B4308-2040-4698-BAEC-64B23A700005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E3761F76-00AD-4582-8C84-E87BDFB2D540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4CEFD7CB-AF09-4BC6-BDA5-789D9223364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C1F3903C-4099-407C-901B-8739655B9EC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616C5B1A-1252-41E9-B864-DB7A3A0B4E5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BCD0D364-D3C9-42AE-9627-70AA49340DD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8C53B51B-AD61-4F10-9397-97ED54E82F72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0B2ADB32-9D9F-48C5-8D3A-8A0CD2A5DBB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FA04B86-77DE-485C-9E9D-3158CDAE230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62F51601-9E9B-4790-94B1-1AA4690DF12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141D1CD-4257-45D7-85FA-E39AA3717EB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9D69A32-F648-4184-BA0C-7D7498D3929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375C588-A5CB-435B-98D1-9A4E9325C7A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A232A0AB-D3A8-435B-8E2B-6FC757CAD98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3931C6A-476C-4130-BC32-838C8852252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73BF1630-FBD0-4C17-A713-607E603BF92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DC79E4DD-5DED-4766-BC1B-1137A831EE7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7B09B61B-C690-4F52-ADB9-61F3F977A55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32C98178-D4C6-4FA6-8E29-4D7CBFEAB57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04523DA3-D4D2-43A6-A9B6-8B759DB34A2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98B0C924-D314-4258-8A62-CFBB7092013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0DB55CA-7ACE-4BD3-AF97-A01005251E5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CFF95D0B-B1FF-4F36-BC03-36E4F4BB4BF3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407F3BA-DEA1-4757-A242-A79EAA79F44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C112C2F3-8788-47E8-88BA-357F4DFA4DBF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ABD294ED-1B14-45F1-97DF-F960A22F5802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74129A0B-1494-467E-B094-2987E178CCE4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A311C374-15B6-4035-8C2C-F934A5B1F8A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13E3F7C7-0C62-44E1-A81D-94BF29B57EC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F14956A-5147-4698-B77F-C0AC992C27D9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7684FFAA-F6C1-4F10-ADB8-801A53CB5654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317F07C-BA6D-42E8-8745-026385B137C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5E06A93-CC71-46C3-8D4E-1F049A0A873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F7AFB537-B383-416A-A39E-7189DFEC74C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4845299-189B-4519-A0D6-D5CF6F6A15B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655C5E7-4F86-4FA4-9DDD-732DE27022B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19C10EB4-6255-401A-926D-D5058709DD4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04BE5A17-1F60-48D2-BBCC-8D11F8163D5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45A5D2BE-B5A4-4505-B34F-BB48D367B24E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A2247015-9018-4942-831B-09F873F1ADA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47DC8869-72D5-43F4-9CAB-A203C790CE1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5BC7A8DE-2C84-4625-B454-FDDEB953E61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F32C3F3-11D3-480A-9F70-2EF177012158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6D1BB8BC-5620-4442-BBFB-8AF5BBFD9B2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5E69861-C0EC-40AD-97ED-780F7C8B933D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259F75F2-C82B-45FE-9D36-F88E598AB0E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3FE42B6-457C-47D4-9B04-1C47B6FA20BA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E502B57A-B217-49AB-B681-866C610DAD1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CD936367-4074-42FF-AEA7-4325208534D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B8E78B5B-07A5-465E-9395-E83E73A10C8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34ED9B1-7491-4B10-96AC-78A2575E33A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67BEF789-18EF-44F9-8380-0276E91615B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2DB73BA4-C3D2-45BA-AF04-E6FA2E15D56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90F71D11-5297-4EE0-9491-3175D7A107A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42870CAD-DD66-4233-9A8F-9A02C5ED166A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E4195A2-E5C2-425B-8A6A-AED7EDAB3D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298E5FD-57FC-43C3-958E-FB4D41DF041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6299F025-62B7-482E-9997-E5B08098C48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52C9F00-1E2C-4D52-922A-10C94F35568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006085E9-B1F9-41C5-9B8B-349CA84C14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FF67E3C-74EB-473D-BEF3-D345CCD36375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F275633-1733-4DE5-85F4-D2F67B2F95C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986A1327-246B-4A86-B246-60186C712223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BA70FD09-84BE-4C88-B0BD-C3A3F8D1A7E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DA86DD94-6620-4E69-95AC-40622417761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BD21BBB-C125-4497-B091-7A9BBFDD311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F0FDDBF-8A14-424E-92E9-E16686D03EE8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1FD5A30C-D5D0-4554-A4F9-88254ADB9A8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ECA82AE7-C607-4C12-804D-B8F456FEE2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F7FC54F6-346D-4CF5-879C-896BB9CAF9E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BB830FE9-3225-4E0A-8527-F378665788C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054BDCC-22FB-4374-9E6F-3E29270B88A6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F5598C9C-53D6-4FD4-B253-1ACB7BDC0EA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1D76E3EE-9481-4147-AB54-7A73ED7C83B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43F8A76E-B67D-42E3-BBC3-A2E226833EA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4CA9B83-022C-418F-8EBD-8F5C6D836AC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89F93E6F-A36B-4E62-BF51-8532C0F842E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D62988D-50B4-4DB7-8F15-491E42779F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A9975499-39AE-4C61-83DF-FDC9627E91F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42F8E2C5-BB9E-417E-AA0E-13119660A8D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8B2ADA35-DF92-4796-AA60-342BEF68E7DE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5B0DAE3-6E95-4D74-BF71-C69F1EFE6C7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51110667-B514-496C-BFBC-3F21FDB2267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2FAE3B13-F9A0-407B-82B6-CE0E2268A9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69004AE4-1698-4706-B98A-E3CD345C8D0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5EDC5A1C-98FD-409A-B93D-9424492B7F12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26B34A49-ED2E-4DC3-B7BF-2AE4BB1AD5A6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D34F5BE-EAA8-41CD-8220-A99CDF45B119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B562FD6B-7308-4DFB-B872-FF34CF40CA6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2DD22FD3-0331-48D1-9118-134F97CECB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3C69F63-4516-4503-B182-ED3EFC66E5C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556AD80A-B222-4E83-A1EB-080B057F8E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01EAF73F-8FE5-4A63-A473-FADCD77C05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E3B96311-541A-4D4A-9FBB-86949F0262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37E12C7F-730D-4FA9-8000-172FF89D5F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697612B-B7F1-4928-A325-D87CAB266D0F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AAF5878F-33ED-4A62-B258-83D4E957C6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7F5A0004-7CAE-41D1-BC26-8E53FA96575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38280FA7-C554-4ABC-BE46-0489CDE7E9D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F86A5847-38F3-47D3-ABC1-950A6CA1E23E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F5D78EC5-B880-4E4C-B960-2CC79CB49FB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AA85B30F-15AA-4C5D-9640-78ED42A3B583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06F0CF12-A214-4D22-853D-1873FC89D0B1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962023C3-7DF1-413F-A664-F410A2058EA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4A44596A-42C4-4C91-AB0C-01078A79BD5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0CA7B192-1233-4985-99A4-9CE4E133683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8C9B728-B9AB-47E2-97BF-2B17E83D34C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A9A9F583-B836-49EC-AABE-816EF45CEBA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B19F6BB5-4C38-4BD2-94AC-2AF0110B7569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670098C6-0A9F-4B03-9888-A07BE84F5B3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5CB5B29-CBE4-4E06-9EC5-32C046640FF0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BB5BDDAB-4F60-452D-AC42-EB5A3B20F7E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2F11BCE-6754-490D-BF43-CFD478252ED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6309ADA-11CF-41A6-80D9-EE86808123F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F8D0C5CA-543F-4DAD-9A31-697A19FB0EA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708CC27-C422-498C-A6C9-31E7FA84734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CF8F143-5A16-4B94-8F6A-E39A7AFFEFD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D47702AD-76E0-4A8A-B15B-8D1F2842329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02AB9731-10DC-4378-AFCC-28D1E2D5AAE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13754E05-3311-4618-A4A2-0B4AAC14C1D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BA494E2-BA97-4920-A283-A1A18CAE88A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E69D03E5-CA93-4669-A3BB-FAE37F59922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169ED67D-CBF2-4834-8A35-55287549B27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5F19E413-D0D1-4070-9A2B-5CE48126723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89D90646-DAAD-4EF3-AA61-4BFF19F6016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A7F72606-F5B4-444C-B222-E281559B8EB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24153C9F-CE15-4D22-8A6A-AB2F5B275DE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2AE9D42-6DCC-4459-84AF-EA3821D5684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5FEEEB41-20B1-4C16-B26E-1004D2345F2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32418576-CAA0-4CD7-93E4-D375BA723CA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92B18E7C-7BFD-412F-BD67-800E47B27FC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BBD7B8AF-E710-4680-A2CF-EBEDF81EE8F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E27C5D6C-B1D2-40C5-A7F4-7244E27062E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22608100-D157-45EB-BDC5-4A69C893837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C5AAE3DA-A0E8-4CE7-9B91-58A56281FB1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44260F0-91FA-4AEB-AF24-FCBAE54336E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DF5571FD-A8CF-47D0-A9B1-9361C58FAF9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10D112E-31BB-404F-9786-B91B4A86E45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9CD2909-149E-4F8A-90B4-D9F258D207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AD8F0D44-1536-4666-8F0A-EC859316CD4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C9F14703-9616-42CD-BCF2-C3A2C849068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4FF5574C-4770-4575-AF6A-603824B993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F1A793F3-4BBD-4465-9DF5-2C36225AF41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5EDEE88D-1321-40A4-BA96-6126555D917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DE7B3444-6571-4FD1-997B-350A3B49905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1978DD4-335F-49AB-8367-103A1AEDDD4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CB9FDEF7-6CBA-4A8A-BCC0-5B298CC99D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8A924BFC-0EC4-40EE-B0FA-CF1494423098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0F18349-97DF-4693-87E7-ED57ED8E215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58B06A91-55B1-411A-8A58-59D4297EF6A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FDC1B82-D3EE-4AFC-AACE-4B176D4AC67A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DDF4AE15-4965-4F08-BBBB-A344985D4C0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A104D211-23D5-4C33-800E-EEE633CFA43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89C6D7C5-B88A-47DC-9641-60153D6B153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6C44EA8-5DA8-4F38-915D-C99B75C6A98C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9899C494-9798-45C7-B384-24A3FD4A249F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D8ACD840-B917-44E9-BA18-4C1D820A908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5B9B969-911C-4851-8270-23865E9DEB9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30070D02-19E7-4AC1-BC84-B8D36174E16E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36F5D86B-9D14-48AB-A069-3471F0A61EE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6ADF1C6F-D745-41BA-A7A4-677ACE2781A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0E6B1A51-F116-4D3F-8A90-34D423D2D1F9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902A345-3456-4958-93CB-9056B7B50B0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B10F8856-0D34-417C-8475-575C2E4E610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636B3A80-0D7A-4166-AECF-6EC3A211129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C23B4C0-1C02-4660-BE5B-07892CBE30B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E77914FA-7E4A-4173-AF56-769D7D8D445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DE3EFE5D-6B07-42E6-AC39-5353C3A1A74E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DCB9F4BF-AE16-4EDB-BF5F-A8D813D8BAA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3FCF63A6-4C1F-400D-8D56-D7B12A011E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2C4161AD-6137-42D1-B9E1-438DDE8341AA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074B295-1CE3-465B-B189-5A81A0CED421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FBD1948-6A0D-45C6-9522-5F8C245DD43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699BBAC8-EF07-4B2C-A0B9-14760DBD22A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E7297594-E899-4ABB-A18D-2BED2474CAE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AA4BAD1-B115-49CE-9D9E-6AF87D26916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F9DA6B21-6B53-4D90-AF49-FEA4E6FD1BE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F7E7B3E4-8C9F-4800-97B1-1D69FC08B67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E811DCFB-9E0B-48CE-AD80-6EB998A4F07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822E0172-7704-48C4-B1D0-8DA4A1C992F7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B2CB897-C8EE-4F14-BF69-F936C988E46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D7C48BF6-E4AF-47F3-9D5E-5F6A7D578AD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3B5C3C88-849F-44AE-943E-DFCAACA1FCB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40EE1AE1-0642-4D6E-8ABD-F2121582028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15F7F8FA-0C6F-45E2-B358-830CE44BCD2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2D6D1613-6A4D-4498-B6F5-210AFD30C5F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6AC43F15-B1A6-417B-B61E-D17499A6176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219F4B7-D9D5-4231-87E4-31E224EBEE3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36D5097F-BF56-4F84-A571-1B280AC6E68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88F4C261-2F5C-46DC-AF54-113C71FAB29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9139BE61-F7CF-4DE7-8B98-2783CA95563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5060E09-EA5C-45CC-A8A0-CE766BF4DDE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066FADB6-4F0C-46D6-8D03-E4892953518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E5748AB7-C169-491A-9EB3-5DC2410B337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79604304-C10F-460C-ABA3-7C7CF5D757A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680780A-068C-4EF5-A103-CE38EF94064C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546314DF-3793-4645-9CB6-D4613338F79A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8334FDF8-A469-4A55-B591-252A5E1B2EF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C2F6E73D-062F-4E0E-B8CE-DA749049E3B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A99BAC31-3799-4466-B59A-F6AAFBDC813C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ACDC4A77-6638-49B6-8F3A-75BEF0588CCD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1CBC2CAE-0C1D-4181-B578-6C75AAABD73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CBE5C33-A961-4BFF-A01A-52C1203F0B9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EE03172-6C43-40BA-A625-B0C2C6863D1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BFBE3CFC-55FF-4351-B458-C644DD467EA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546BBD9E-A574-416B-8994-FD0F0A6CDA7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5F8BFFBA-65FA-46C0-AC7A-22037C52636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E473EFC-46E3-469B-AF94-C5908C7345D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6D8EEF17-152C-4D71-8B9A-DE91CF7E53E5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8D175499-5A10-4DCE-94DB-DC15C7DD557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1DD118E2-BB8D-4C26-B439-6D74F9EC92C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78083EC-A43A-4956-A1AD-B485C891672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E3DAF74-8A52-45B3-A5DB-EA37FE1FF814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5DBE985E-5BE8-44B3-BE25-5775E6BED76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6C347AF-F1F1-45DF-9499-4540A11B4F9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9D6492A5-CA7D-4AA1-B2FF-82ECBD88AB3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A17D69DE-4FBF-42E1-B235-7FB5619F7EE8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124A6FFA-620F-44F0-88E7-A61FB2C87B8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4F7A7F9-4B72-4363-A8FF-C1D82204C7E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033D28A0-907A-4AB8-96D3-CFF949FD59A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D620986-E216-4182-A264-E94171727AC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7B106C8A-FF84-4632-A83C-89A823545DF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9D966A28-28F9-499A-ADF7-E64276D06BE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46A64DAF-99D7-4767-8D3F-CB22266A42E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B0E23BA-B53C-4782-BA5B-CAE7C4A2A1FE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BBC1C4C-11D5-4F47-B01D-17B23AFCA32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D50B0F1-0330-4F36-8D30-E598DF1382D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36E18B46-325E-4FEA-9FBF-F4D5DE14D58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CD5D94FB-8C3C-4045-9F01-34A51BDA52F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19E8F78F-1B8B-45C1-905A-927016B6813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D8712A33-5A5F-4E9D-884C-9D077EE2266A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2243631-8CFA-4A3A-A13F-2531AB1364B6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3AF0ABB-6995-4F10-9371-5FF8A1A5785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33369277-E824-4730-BC26-D24231522B5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7AA94808-66C5-4D72-9DA4-A999838B676F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D356678C-D609-40A4-A805-76420D0A81D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B1B2AD8F-C7F6-435B-BD93-E40C0E60BBCD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862D6D1F-91D3-458A-BC44-5A523F089F2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36B88425-D08F-43B1-95E0-144ADF0336D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28A1B7A9-B693-42D5-87A8-79BD83B356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8428386C-48D0-412A-99E1-603BA6B0C8E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FBC5E612-6E94-450E-8769-423B055FEAD5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FC028F59-BAE8-4234-A784-58CE5D040F3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34081465-7E0D-4F50-99DD-D9AB9C3816B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6DDF7E1C-392B-4909-BCEF-0017E276CE1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5321D32-1F58-49B2-BDBC-CB47C0ED1C9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9C359D6-175F-4305-982A-1DBC87B4C53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34B954F-8EE9-4530-A3FE-1176D41449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B4E51A7A-804F-4FD8-8C3C-91FB796A3C1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2390144A-3970-4819-A51A-BC8F8108C3A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8F87546-5A51-4018-B496-6E8135F77844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C8BC9EC-2784-4AC5-B722-46C6CA31BA9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C88ED041-6735-4CEE-8A0D-E52816F6BBC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63B7B440-7D9E-49D4-A07C-F5E5744405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0BF563BE-5006-4F93-8EE9-AFF44822A99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B4CFD64-4153-41EF-A898-44078370C8B6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53624C0-CA14-41EA-AC7E-F611646EDE1B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60BD8B7E-9483-4180-93B8-76041E0505D1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7699852-AE9C-4451-A5AD-92393B453C9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5F2E59FC-CCFA-4023-9BC3-18F1BF722B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008C490F-4F79-4A69-88A8-5219511D983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F52CC857-A6A0-4623-BEBD-AAFC0567B0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0DC67935-D296-4AAF-A947-C34D93D97D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477D22B2-980D-4258-8FF7-8D4E41C7C21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3DC4BF81-1037-4D0F-A906-0AE9113C8CE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E1B6FD2-5581-4F8D-AE0B-AFB169386D8D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E5A5C162-DFB9-4254-8F45-F3B55F3CEDB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A3DB47FC-A967-4E41-823F-811FFD4737C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45A4B564-A39A-4574-8993-DBADC536F5B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72A3365C-A495-45AB-BC24-A18832BCE69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48977852-A7C1-4D75-B542-6CF7D0AFF54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EF21FC12-CB65-4395-86DD-E1BF517A9C7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303443A-BD50-4747-AB0B-5CDD56ED9E5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8629ADBA-C05C-46A8-B16D-B79D8F389AAD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BE037042-11E5-4197-8C11-6EF56FD7283F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0F5A5A63-351C-4A33-81D5-59860E60131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6D88B68C-E369-4B00-8930-8208988A52EC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3C6DF794-ADAC-40DA-BD37-3F810F3BC695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CFA816D3-6305-4309-BE67-71DC150AB4F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14E437D4-745A-4DE3-8329-B2AB15502B4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045328E6-397C-4FFA-9914-E06174AE5B42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D35EB27-1CE3-4554-B27D-DF1CF9D11CE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43FD6A3A-A640-4D20-8579-C861ABF8586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6CE0CF67-C7BC-41E5-9267-89DB7EA6081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004B9E28-B5CC-4CAD-9212-4FEF7C9F28A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2DF6E92C-D4A9-4981-B0A4-BF52E66BF90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4D9F646-7F58-4851-9BF3-3B7FFF2EE73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663852C-2CFB-4ADB-9925-0130BE6885B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8E774B6A-BA70-4E39-A4BF-EA742228C21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3636E1DF-BC86-48F3-8108-695C25DFE03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EC4695B-85CB-4463-91DD-F32597D4DD9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D9C7FDE6-18ED-4AFA-9D28-9C90B5E74B6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A1BE198F-563A-4767-B163-D0D3DC2C5B8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1EF8BFD3-89C9-4D83-BC8A-5620478C6A2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9C7AC95A-08F1-4287-B279-249F19554AD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B238813-8BAD-4743-A51D-2E54725528D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89DE8DFC-4D6C-4650-80BF-92733231143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4E6A9C3B-892D-4E18-BAFE-0A366BBBF71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F7F1654D-4FF6-4288-A8BA-3362EC7F933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5FBC6E9-D8EE-4B50-823C-77249F079D5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6D5D9777-FE66-4F6D-97E7-56FC3B53556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AEFC5EDA-EEA7-4794-80EA-4AF130AEC16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2EAFA27-3184-4166-97D3-1574DC9EB87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DD1567B-EA83-41E0-90DF-0D4A027042B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17F07809-A8F7-4E89-898C-0C917047D7D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AA325B8E-65EE-4AD1-966E-FF729ABA290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95D3E68-2913-4515-9C8F-C2EFB303AC0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9DE02DE3-9FD9-4C56-9096-2391C0C5E47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EA91911D-38A1-4527-8960-8147F750CE0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396C6DA-EFCF-4662-8334-A4A0B715B71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ECA11BD-C989-4F94-862D-944C1691284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042073E-FB82-495F-8B3D-D95E99C362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6D42CDBC-31E1-497F-9E21-55B552ED617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15231533-4EA1-4722-90D5-04C1154FE20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3B8571B0-4263-4F29-B98B-95DD4B9EA16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BD309695-AB3E-4C42-B69C-EE6FE17D66A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A8DCF18-4B43-4FEA-9C0A-63CBCBEDE4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5B8C7E44-2F02-4948-BB58-6FC83326661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5B38DA8C-B060-411B-BB65-F112D4D3EA8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D73AE51-69EE-4CA7-8D69-DBFA6AB87E1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68C4DB0-DD90-4FAE-8A4A-20253CBFDCBA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A15F7EF7-D41C-4A09-BB66-BCAA5EB3785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54A41C9A-8B85-4E93-AA8C-FC9A7E5307C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3CC437F-7FEF-4361-B778-A942AA3E7AB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C019B36-0A0C-4587-BA7F-13156894C07F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9ADD6037-3ACC-4042-8A37-457EE477A3B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36A3A05D-5150-4B6A-9DDA-9CF7EAF638C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C4B971A-7413-4C6A-9C31-CF156A7403E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BC0AE9C5-65F3-411E-9B11-F8E2BB567694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33C39583-2E2B-4A9B-8AC2-07932827C3C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727FB06D-1E37-4615-9C38-1EFD220847A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BAB44B2B-B2D2-403E-866B-70235FE03828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25645DF3-AD57-482C-A084-05665E58D42B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ADBEECC1-D428-4662-B91E-C29480C2EA9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6CE0303F-5447-4A11-A0BB-F11D7CFF0D9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E41DA082-E987-45AF-87DB-9D1C8EE6D31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39DE2D49-F025-4B4C-975C-A41317312141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AA8BA4A8-D787-498A-B762-10A13047734D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4353F77-AA25-4B5D-9A05-CDEEDB3E0CD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CBB523E7-9887-42F6-8C95-509EDA6D98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D2BB9ED4-B7BB-48F4-AAF4-1FAE782D9974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DC5E74B-99DB-4579-9FE7-17C8658F0091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2DD63A70-3C7A-4AC2-BD72-64A4A0C6808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74680B9-0D27-4921-9BCC-408BEC3ADE8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8124B81A-83CE-47FC-88D5-F17770650B5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9F1D6C59-F678-492D-B0C8-AAB7B159640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ADBE6B4D-F1FB-4F50-AC8C-47086967E36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5D30E9AD-075F-44AD-8545-79561515643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E66048D9-E13E-4EC9-8719-50C6FF9480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50731454-09A7-4983-93AD-116CA68C61B0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3C37570D-43EF-4D1D-B8E3-481DC7E44DE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D013754F-69D7-4A8C-9E9B-9058837CC7F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8C5AEA05-4BEE-4ACA-8A5D-C6581CDD22E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2CFA1707-198F-417D-AAAE-A8FE88907D7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E17475B6-E242-4998-8EFD-AFB727BE05E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981AF089-F46A-4441-9196-28CFAA8509A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50DB070B-56B4-47F3-BF8F-05BD8F84E2D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6E41538-C9A5-45C8-9A29-A6F2818FD3B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C82B7FE2-5C20-46E0-AD69-B0219D47FDB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B83DA7EA-CD38-4FCD-9345-0D64B9AB5BC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EBFDB56-D0AE-4F98-B865-283B34215A4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281A8F1-A5DD-413C-9160-DF9566614E1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4577FE9F-A6E0-419A-BA5B-F08C11819262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2051C84B-88E9-4026-A81C-618566B67D1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8FE9D9AC-7A33-4A98-9A2A-2749D051BB8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47A7EB7A-5110-4866-B963-366EDF9BBC2D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A29DC45-5762-4AF0-8200-67CFFCB51AD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EB3F977C-C2EF-40E5-8620-186078B6AF2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30835575-5EEA-42F2-B9C3-B7E486441D5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DC7B2CB4-33A4-4011-A253-30BFBE4C0237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FE38485-8E9E-472F-8B72-C4ED45456D39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9BC711F2-72EC-4DA4-9182-BC69D9E80B6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0934F8B3-6F97-42EC-A90F-0790C14F02B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851B3976-F433-481B-AB5C-2D533284BED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941907BB-534D-4BA3-BD0E-15C66BA96EB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7B3380CD-946B-4D7F-905A-56E56ADA32F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B66B70BF-23CC-4616-857B-2C8FEFCC229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5FDDCCC4-B81C-49C7-A967-9E6E7E00F761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42DE674-90BA-45E7-A1CA-B12F07283C80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A8D3A93C-0A9E-417F-A315-6A7193181DF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9CE1849-3C98-4EA7-BC21-AF507CEAF0E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06899C29-2C17-4AF5-BDDF-C51DD2AC76A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E89CA40E-2C2B-4EF7-8C73-6EE68B2A1099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23A47EEC-C4A8-4774-AC0E-6359D20606B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962E0F20-C91B-4F7A-A95C-B076A4FD2800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281C913B-829B-4D17-B669-5D2E87BFE41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2A32142B-28A2-4F54-AE23-7874C06FA16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3DB1B0C7-C97B-406F-BF53-8A3F3157039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5F148E0D-8035-4B17-A99A-EE247DDB2BE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A7FA382-0E64-44E8-B7A2-5816B234E1E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89ED2ED2-59D4-41A6-B421-3B396A0E631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25FD525B-2687-4B3F-9303-A522097AF5D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7F6B9EB-ED35-4C90-853D-D477D14D09E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745F4FC2-BD72-4A6E-A3CA-CC326145D5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61ADC33-A1D8-47A5-AB51-F1260A6CCD4B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63737714-866B-47AF-B153-88AC97BF58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C08E976D-872B-479B-9094-ACC44950E49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ADB0D71F-D8B0-4453-8BD4-3954593CFA1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CF7EE762-86C3-4021-B29D-1007F2C53CF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60A2596-D2D7-4580-A6F0-2F9CD09B98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2C2E16B4-8A51-486C-AB7F-46073FDD9D61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693F2D35-AAD8-4A2F-8CD4-DDBC13DAFB0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A01C63E-1C8F-44DF-81D7-FD2BEF5E3085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A3D35F56-2CC7-4B48-8D56-56FF878FB53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A75241B-5C82-41F8-970A-FD12F19325D6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2F6D431C-FCB6-4304-9D71-BDD34396B8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F24E9809-58B4-46AD-A934-76AFA368014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91FA92D6-4D06-4CBD-8D4E-1CE80761688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66A57320-DBAD-42CA-850B-3E036E8B91E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F842C76-F8B9-4595-8AD2-B3EB02AA19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D51E65CC-3EA0-427D-A5BB-FE39E24E1FF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56D6D026-0834-4D57-A773-592264468DDA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47FD9222-553F-486C-B700-2B049A33ECE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3AE30343-58A9-45C7-85DF-FE8FCBA6296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3745F786-9865-4979-A978-FB64F2463B4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7E8E000C-B52C-41DD-822E-E0706607B4B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E151040-745A-43DA-8C32-86B03EDAD3F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D0939539-1FCE-4460-B40B-3531442B3C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BFF06507-C133-4DAB-BDB0-13D2249CF19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77E2D5FD-7389-4E42-A658-68236E8B363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84CD12FC-05B0-41BC-8449-CCDA4B1DB3E2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F00090D5-F8CD-4230-98F3-F83F28B531E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672C6BBE-56DC-4FE4-BC7A-4C7B8ED74C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58A5CD54-C863-46C1-A4C4-8142CA7B651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65E9630E-C827-4BC0-BD16-0A4F7521232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1ED3068-DC72-4AFD-9040-75E341D89AD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EB0754D-3B14-45F8-8DAE-E1F3FB7F819F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3B4BCFF2-8F62-40D4-85F3-9CF4EDB7FF88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7FC7D91C-68E3-4ABC-BDFB-DFEADC1CDA1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7893FE0C-D884-4475-B67D-05912C2E5A7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C54AF632-C6D7-46FB-88CB-D3C677F96A4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98CED3E0-DCDA-4E24-9968-ABC716738EE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06038B3F-23D8-4640-B7F0-4131B61FBA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054855A-D93C-4C88-9AC4-5EC5A960ECF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CC1BF644-A8DA-47F8-ACF8-8E5EDB9C7C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91ABA55-03C3-463C-AADE-4CB22ED40FE2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001171AB-8D1D-474C-A3D1-433BD3825E7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94E6659-BA3A-43E8-BA58-0F13A401BE2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2DBD00B3-37BC-4942-A2A6-C43020F5244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4CE4D0DA-9B2E-4114-A075-CE0B42379F7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724C82B-15C2-4415-B17F-F75A029E6F8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A49BBFAD-09ED-4A8C-A906-B708780F8EE7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FD32DB59-7A40-4205-AE52-A13493B5FB5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4A79B9F4-51AE-40B1-906A-41C088CBCE5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19DD12B6-6DD7-4708-A9DF-90EEB52522C6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974E5726-0CE0-414D-A1C2-85BE714E664A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B62245E-DB1A-4D48-B9CD-3C879DA64AE7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27FBD9A7-F27B-496C-AFE6-0D02101CAE65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F0D09726-9D63-47C3-8A21-F10F60426C5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BC7ABE46-5FAC-4396-A689-8DF1C8706F96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14216F5-82D5-4CA6-9E69-1FCE55119C82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D6CA7A1A-B822-4723-90A6-24CC82D3900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EF608A60-C9CB-4D0D-B2D3-CC3C8508E35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043EE05E-D621-43B4-9AE1-03411E7A4DC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F6EA3CDF-A389-4687-86F2-9ED5731A679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7FA59DA6-75EE-4ABB-AC45-0CAA91D8C50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C6EAA506-F1BF-4E6B-9EB1-36563ECB0FB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BAE73499-EC6A-4295-B32D-74F35260153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C83AFED-24E7-46EA-96A0-9EEDA3AC98A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D72BDEB-63B7-4EF9-B1E4-53D3154CD48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01A8676-DE35-4DF0-82B4-95D63F7AE64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8A73F6B-DE7F-4DE1-9EEC-CDB20268AFF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B245601D-598B-47FD-8FA7-4999049EC67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03392851-1F53-4F02-ACFA-9EEFF9D12A8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F2D1DE9F-6F65-4D13-B9CA-59BC1753328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805A8C58-84AC-44B6-9B0A-95B17CB042B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10FC8295-E324-439B-A7A9-6D146C25629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C5C48D6-9212-4E94-A096-890815C735B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A07B5C04-78A4-46D9-A5B9-2A3CAEA209D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10476644-FEB8-4C32-82B7-C7BFEE7AF21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79EC5688-C3C2-4B76-AE8B-69BFF32F160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F48A621F-6235-4014-B876-D1F6C97429E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5EB4969-DB60-4A43-A748-2704FBA454B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7DFCC38F-3F7A-4995-913E-7FA1C54EAB1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7B881AF-76E2-4D91-AE6F-D55041ACCAB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ED59255-B03E-4AF5-9501-19CB426706E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B5B273A8-AD45-4EA7-9951-1233B49F497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596D4CBE-07D6-4B23-B7B9-5F84DD6A553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F51010CF-94B7-4983-A11B-918C48E152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54535D1-65AD-4C32-992D-D72809BC441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DEF63FE4-83FA-4EB6-A1D9-1A46B3B305E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3420C88E-8043-4002-9BF2-1B9B4984076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990EB56A-B414-4388-83C9-17E42C10040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A0C60864-9A42-404A-8A5A-BBBB35EA81B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3D2CD08B-4735-46FD-9FD2-0596B7A6FEF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5805321B-993C-47BB-99F8-3A604610E72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8B391838-FC05-493B-8732-D530E9184D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D46EC1AF-CA57-4FF6-BD5B-A8FCE2A3E11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2A178E2C-F7C8-4BBA-BDA0-2501C2CB735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6293B54-8CA9-403F-A253-7B9B41935E5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88B4124D-E7FA-4E5B-992F-9B1E4F0B322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A777553-FDAD-487B-97C3-1E208A2281D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38D63C00-C2E1-447D-808E-588A2073D53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591C9789-36E8-47D8-B60C-87D862D3E0F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BABC176C-BEB7-428E-8A33-E68E896A1A2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84AA7C17-A5DC-4EF8-8717-6ECBE015476F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07E70DD7-2CB9-42AE-A728-613755945EE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B02270B7-85EF-493F-8815-51E916880A8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4AC594B-7429-42C6-98E6-43A89B93ACE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0E4A713-9C33-4B4E-917E-207C93E94FF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F75899FE-60B6-46FF-8673-F14C5DE5B8F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35D74F50-F408-45E3-803A-FBF060E57C5C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24BB1A74-1DF7-4DCA-B0A4-410DE9D9061D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9FF3F79F-71E1-4B99-A9BF-3EF0DA66FC0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08AC9FFD-C455-4C6E-8047-C01404274B1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701CBA4-F223-4F77-9CAA-9B31482ABCA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9F41233-21BA-4009-8B6B-F11EF51F7DF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F9D7A0DA-D152-4A96-AB46-DB209EE960BB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FE554490-118A-485E-ADD9-C5BD8669B3D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D82349A5-45B7-46A7-94A8-DDE17ABCFE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AE608CEF-695C-459D-A939-6C2A7805BCCF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05388E51-8A25-4A59-90C4-027782317D5B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2540C086-68E0-497B-99DA-63CFBD42C29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4FF99C4-73CE-440C-9430-58E4E2F181E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0188C978-C597-4A04-A0BA-5415C7358DB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93EEF6B0-AEE1-4819-B09C-FE11E0D542D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3D2D8CAC-661E-4333-B559-EA450E34902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8D13F141-EB82-4B95-87F1-8835F134DA5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DDA5FC32-F2EB-4435-9F82-D0CFDE49DFB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6AF911B1-B75F-471A-BE55-91FB34E11529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748BCC4-7063-4A18-8F4D-23CBF5799830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DE61147-2D6A-4062-9F36-E88FDBF4B6A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0F1C44E4-90CF-408C-9CF7-01C3FBDCA0B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71CFF05-9334-44E2-8BCA-5E5809C1FD1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048A616-AF38-4222-A00D-1F24492BC47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281074C8-4230-433E-8DD7-CCC11523367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9375D3C5-F33C-45C5-8445-3B7C935AC48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C3124C4E-7D59-4686-9871-027CE5E641C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BD9C3ABB-5809-4182-B68F-961EDA4B638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AECE83E5-BAF5-40FB-A467-3A9186A8F95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2C375D55-7379-4BB8-A6ED-29B230837AB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33966188-76AD-42D1-A46A-528C1025DC5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5998BE2-968F-407B-A352-F342F253A77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97CD67AB-92D0-4035-A6E6-0DC5EC29C52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005F5764-952A-465A-B4A3-3B8301BDEAD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0A584F4B-BF74-4274-A298-D55D278CC06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A9C643A-11A8-475C-942F-3C91C35FBF9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BCE29CB6-D00B-4BCF-B126-2EED7D2E440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1413956-8925-4915-8A71-2FA7F965E66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564EF664-9D12-4A69-B900-479A831704E6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73DAECCE-A9F5-44C9-9B4E-AE1B87DBABFE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8AD2F8EC-745F-4BF9-8050-9200C8DCF73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E3ED0C06-5DCC-4A44-B5E7-B4A78772193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D5CC8BF-8FFB-47BD-A1EA-F54762F347A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785BE62-A0EE-47E9-B882-CC1D973F61B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841AB4E3-2502-436B-B361-3F0E2CC9579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FFB4ED1D-9316-48B9-A100-42DA85BFA37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66B7AEA8-111A-4F28-8375-4977D39D141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3931CE3A-8FE0-416D-867E-2945237CCD0C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DF54261B-2CFC-401A-8F14-8F9D38A8A71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152F9E5-366C-4226-A58C-DE820BF0F71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48E4CC06-1F76-4F02-8AFD-3D7FD7B712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39DB8F9C-EC57-46AF-A550-3382DB2BD1A5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50F4A501-3C9F-4D21-8103-47E9D622625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798AA964-E013-40E1-A342-C44B613C3BD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256A9A35-4ADF-43B3-96B5-550B1236473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26988039-A5DA-43EE-8D12-1B6385FBB37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509B4393-23B0-4309-8A56-93A2D3B3159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C793A67-2CBA-4E95-869E-7FB439C9AE6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5AB98CDF-DAB9-4ED8-8CB2-07AA22B7BC4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97A3D26-DE07-4047-9637-8D711813494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8A8CFF6B-7C21-48C1-BB5F-FA8DABD81BC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7DB4D0C-EC42-47B7-8E2A-02952C79893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6434BB49-5477-45EC-A638-8EBB8511041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1FB52E9-B68B-495C-B9FA-4B1281919255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630760E0-5D53-43F8-8064-486FE01375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B02EF1E-F68C-4493-8FA0-213AC6C5F45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6AD917CA-A106-4872-ACB4-C93FC9F4AAA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DCD5E726-2892-4555-9968-A5ECBF4493D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C2255AA4-18A6-417B-AF25-9D2EBBF6B87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469D344D-35CE-4F82-8C34-455CE68569A9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8126095-80EA-45D3-9154-67E039EE978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98A8CA10-B642-4432-AE3B-02709B408C1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76332A6-B20F-440C-BD62-A52004F5EA6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EA92C47F-E8C7-47FD-AC7D-1E50A9B5D9D9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57A7DF17-16B3-4758-8D41-6FE52B8FD51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2A7C7554-47D3-419E-8BC4-724A1F70543F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8B7ED48-3D73-425B-9662-2AEF9E1CF67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03674248-4F1B-4B29-AE2A-F672EE3CAB1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9A4135EA-079E-4B4A-A532-E5189EE2474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6B58825-FFD5-480F-8380-CC2D10990840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2676F43F-3140-4D48-972B-B08D51A9839C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2681D2FE-B38E-4883-9EDC-B5E3D940C47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DB53570A-D8DB-43D0-9043-51FD1DB0825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1B29C877-0D88-4201-B66B-663B3F85D3E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8B3DEB7F-A662-4F84-B755-DC7978399E4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B755F96-6F4D-45CB-969F-9623926037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195A33C8-54E6-4933-8FBF-01F39C85CD3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02C915F-9154-4050-AD83-623E62A8505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F5E33E56-4B09-4136-AE6A-16269CE3DF6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5806138D-E0C8-4575-8F56-71B3AB063D3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286AEABB-E99E-40A5-B6C7-6EC5533FC9D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CD9305F-5240-4428-A07A-134188C0503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14C48BDA-778D-408C-BDCE-2EF4EB9DF3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C6C21C92-8F29-4F4E-8F8E-21014AD78B1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6DB3367-2EA9-4CD3-B590-F7C771ED1F2C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91E52365-0278-4DB2-99A6-236FFC6C31EC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85A39893-9B9C-43F3-A930-595B24250FE7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7C950558-758C-41B9-B5D4-0927104AE31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D7713F0F-D7CD-489C-9AAC-58F68529509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1C500C3A-5DA6-4EE7-8474-C132A77DA83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BAED1B48-9AF8-4376-8FE6-2945B96172F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44C14E41-2E59-4C22-96F2-A548AA0506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D5F8EDF5-DDD6-42F5-99E6-EF38AECAB8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7DF31225-664C-4B2F-9754-28F52A258D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2A0D469E-2FFB-4557-A57B-A11BE581B86A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ECC135C-A2DC-4C63-AF0C-CA243AE33E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8CD56A6B-79C3-432E-8C14-9CC64B53701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6BC556F8-5DB3-44DA-B749-8D9D5C3AB75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10B81761-B76E-4935-8F81-8CE370989C8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E0F96A56-CEA2-4C83-B135-84B5254D6EE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60922D9-542F-4C13-A477-656599433164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1F24BC83-D0E0-4FC8-A322-2538837E5666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560526B-0A83-4ACD-B3BE-CDF72CF21CC8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039628B-3A78-47BC-9C6F-EC4405C5019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7693254-08F9-4F8C-BC79-D9B10F4D191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7BCEB9A-7586-4A81-992F-C203BB628D4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D670913-45C3-4597-B27C-F8BADA7A3CC8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F459CF82-29A5-41B9-B824-313D7CEB27C6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76F7163D-E635-493D-B0D0-80D30BE73A8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CED31570-FFE9-4DCC-8E44-BB95C68AE6E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CA6957C3-7FA5-4C16-837D-61DF79CD71A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BE0D34FE-0EF7-448F-8C90-8E89875589A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5BA3A8AA-79E6-4E4C-B69C-E4C17FFFFA4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57E4EC55-21A4-46E4-B7F9-5EAB77E01EB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3DBAAD25-A441-402C-A997-E9BD0CCFEC1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A9087F8-7F6A-446E-A467-3CD27FD2E04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2770D6B6-225E-47C5-B41E-485A4E40C2C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70C371AC-FB67-44AD-B8A3-1954E73903E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A66BBB0B-7459-479E-BE09-E39713E6469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BE4459CB-30EF-48B7-B895-7F4C4FCF403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9064574-2908-45E2-BD85-4E88D21084C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80B127A7-425D-4935-BF01-77D9200F313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75738436-9D40-4C8F-AE5B-9B50C4D4A2C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7D1B7D78-7584-4279-AAB6-69A95FBF587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8258C4B3-E28A-4BB1-A83B-9036C4A1435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20E06E4D-69B4-4E0D-A4B4-84178CE4D39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FC62243-3CE0-4961-A119-9A06EEB7FD6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2CC0FCFB-4808-4BDE-B987-4E20A781AA5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43E9C912-5A0E-4A60-B412-376063B0F73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98663A7C-41FD-4189-93E6-2671BAD965F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2C5E6BD6-9970-4E7F-B743-CBBA8947CB4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EAE0A557-67F2-436A-91ED-162B60A4D2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91C95BB6-8626-4ED0-A94C-0B00038720E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CC6BAE0-DA1E-45F7-9047-5507EFECCD8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04FB879-6635-4DA6-BB4E-635BC8BD8EA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C4E8A31F-DBEE-4710-BDF4-A65746751FD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1AC28E06-F9EB-486D-B10B-04DC11DB2C8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FF9CA3BA-ECE3-4BE6-A492-F102B679159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6CDC2E4-9D5E-460C-A827-A0AF648013E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22D17BB7-01C7-4D4C-AB21-046B707B3BA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C675BE0-5A0D-4795-B3C6-A713F4B8A9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5A44E01D-B97C-4654-8A77-FAEFD9FF853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1819935-C76E-4F8E-9272-0197CD22D9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A841BE3E-79A4-470D-A068-E9E9E774F15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1AEB2459-1440-4912-A5C9-41F9A27D88C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A6D09D56-4B2B-4D90-AE6A-62EBCBF6DE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F6046FF-11A8-43BB-B3AB-AFC92E3A4544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EC429D5B-967B-428C-A85B-986F6CF3D76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926FE4F0-A743-4DF0-B5A8-CA06DD536B2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F47C4B8A-C3B2-4465-B515-ACF8C70B0E50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144BB7B-301D-4505-A78A-57032D29440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5C87949F-D357-4003-AAE7-44EC312D910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40AB2F7D-029B-435C-8D44-41A77ADFEEB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1513CC0E-DC01-4044-8C03-107C7F906B7E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12BD251-1DDF-4F38-8DEC-90A377C6C11A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431036B-F359-4BAB-981B-B0A5894454B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CE13F7BF-DB6C-4892-82E9-2A12BCC29E2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37F9D95B-34DF-4CE0-9F9A-1AD7EEE8CF23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3418DE50-41B3-4509-BB13-B7AE0FB6EEF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042E51F2-7C5F-49D0-AAE9-A22BB61B8E8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A502ABC9-19A3-4A5E-9052-350E8D277C7C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36D87147-3416-462A-A9D3-2495476811D1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EBEA859-A8C2-49F1-9235-F28F37325AF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BF65CC10-FDCB-4D09-AF26-24FE7CD73EC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01431E44-7C17-4AF7-9036-FBEF408EA24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17983B6-B232-4B0F-A29D-0C71F5B017B9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EBBD9910-D7E8-4527-8D9C-BB197248F583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67E85704-C355-42FF-8E52-84E8D9AFE43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2CA30ED1-CF05-4ADA-8A26-BA58740C81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41DAEE7F-814A-492B-9D17-AE1E6E4BE771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48426203-C4F7-49A1-8876-7A02960BED73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281FDD8-3CA4-4C46-AD4A-289292AA1F6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7748584-8A71-498B-B45B-736690A3943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396343CC-618F-4E59-B850-0B41217A28C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59CB68E5-56D7-4087-98C0-D7493BEA69F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72C5968-2F67-45C2-B7BB-73B7DBDD5C2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B33B0906-1D08-4A65-8D88-A3162C1F3F1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E9FA2445-D0C3-4C33-827B-8DF6AB3324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11A6C1C0-2E4E-4622-A769-1C1F385BAAF2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E369FE39-7EF4-40FA-9405-0B6756D528B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AF104587-7823-4004-92F2-979F0EA533F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DE75C12C-AE43-4BCD-937B-EB5DF58E093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D864FE95-878F-4FD8-8D8D-71ABEBABFCD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88324E54-7FE6-4DF0-91CF-A2513712378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933023B0-6853-4629-9362-8FD80DC5E24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A64C0716-3F37-4074-B817-60F115FCCF3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E18C1E82-8856-4B07-9944-A23B3D718CE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64D52FE-41ED-4EFA-B5DB-D5F3BDF9629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E03BC73-B4B2-414F-BE81-C1FBA753C0B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CD01C4EF-918A-46BD-9DCB-9B2D4C86912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805C60F-2713-4FE5-945F-9264F00B7D5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3CE26628-BE94-401D-9152-556E2333338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FCACE33-67AC-45AD-A433-C85E34DCE74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1726D5AC-B661-4E0D-90CE-D9CB0ACEEC3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15C45C58-E104-43AA-84AB-5263DAE6545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4DFFCE67-D0E5-4F81-BC2D-6B66184DB57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EF828A95-C46F-4502-ABF3-6A57E6E1FF9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98CCDEA-E3EB-449F-9FDD-58061231989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F7ABFD5A-3A72-4A3D-921F-73D31AE230CB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B9C5F451-29A1-4E4B-9511-4A20DB387DCE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0B4B5AD-66F4-4E14-82AB-10683BA3161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1A42270-AFAC-4E07-9B16-8BBF8B4685F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E4FB3438-5954-402A-9819-3C6E2131F6A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CC8E5212-F716-422E-9942-5D41F820672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883170C-A5C6-444D-BD08-08823669EEA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D027F60-86B0-47DD-9EC6-206578030A7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DE981F86-2147-4C5F-9412-8E1A77591E4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7927177-9F46-4B03-A82C-50927321C92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41B00055-27FA-4971-84B1-9E28F0C57BF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5C744C06-6EA9-4C2A-95DB-4DAD39D1C05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DCD9074-C89C-43CB-894D-F2F1C1816F2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BC575A2-B2FD-4EE3-904D-3235B4C79609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DE2BEE02-2CF7-4AD4-AB4D-A677D62B3C5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925EC1C4-8ECA-41BA-A0A1-DFE9951FE1D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CDEA6E57-124F-4802-8F63-552EB197914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BA35A15D-E27A-4C43-B278-38593AEE5A5E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2A6D50D5-A433-42E1-B415-C55B1D2CF72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37FF845-D2EF-4182-88F8-65FF6FB0E02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C855AA5-82B2-4443-BFA6-1D8214B8AE4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AF7CD60-90DA-4A9E-A95E-5CDFD214C82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2BB248DB-C090-400F-90DF-69D936418D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94EA88E-11E2-4816-A88A-74163BCC4B7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2491015C-ACFF-4EAE-94DD-1C0E58AAD28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B37FCB70-AF95-4044-930C-3B9E0A5E943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1D1BC586-1C57-41D4-9D4D-3EBA2F0694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D9CB3314-5E82-493D-9F4E-2EE79B8002C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D8101D3F-B4AD-4695-9891-FD5991842C9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0033F31C-8065-4E46-9DE2-2D9E68BC8E5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9E1AE507-01F3-42AA-B8AE-5E7276CB80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B2E2F41D-A22E-4AED-94BA-EA8ED98C1F5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34B82F50-CEEB-401D-A863-74E68196034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1DBCEBAC-AFCF-40EA-A1D5-9D44814C4D5E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3BB60F98-8F88-4C49-91F0-E19D936A83E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F4048AB4-86F4-4AA9-B3BD-D66679C54A67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F95AF9AF-96A4-42D3-92F7-9AD6F1395F9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67970167-6EAD-47C1-8161-B179894C0D63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9BE8345-7CF1-4CEE-99C3-D12545B4483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978E71F-11F8-4990-9642-A251F6AF843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2E6BAA80-5963-4039-8DD3-52BB7416F4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56665042-1FB2-4A47-B4A6-6CC5DB5552D3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C1D7735F-8F84-4D07-9894-45ECAF3BE39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6243FE2E-B7F7-4B6B-9037-438536D2505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E0BA25BF-3B0B-4624-9597-F927DE513E6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0CBC49A8-06BE-45F4-A916-8A1BFC609CF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EF5A4C8-DE79-4FF9-90C0-F9F44B9F021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7440B471-B194-4815-9465-A93E9861C6F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8900E56-FFF2-49F8-9246-F029371D27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E75F0530-886A-4B13-98B6-28CD8E4102E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A5835EC5-AABB-4F6F-AA9F-CFC23019FC8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7715EC5D-72FC-412E-94AC-308BA66B8632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939FA681-BB7E-49BC-8AAC-ACCB2AD962D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8114D516-06E9-4E03-9C96-AC1E3547B84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0F73DB6-F136-4825-AACE-6447D999A8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0B9F475-50BD-4117-B153-C3D1E24533B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3FCCB07F-8F5B-43E1-854C-5D0726D5CCD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673FC0B4-BC70-4870-9512-113196451A80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4A101C87-6016-4340-A864-46968247D800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509C8E7D-98F4-4EB1-8805-95100CF190B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AA28DF9-A92F-4026-88FD-7BC8ACE65F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F4DAAD8E-3DFF-498F-A2DA-D2ED228260F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E083140-43FA-4048-A1C2-23ABCA2123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F01C203-F986-4ACD-8B70-520653BD070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9E27BF6F-E58F-40C4-A696-719E263102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F99CC999-F481-401D-B0C4-045DCB6913B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1A3AAA38-845A-414A-A848-E8F3477700B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1A717BBC-0897-4AD1-A380-AF6358E43A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3C0AD46A-BBBA-4C9B-839F-14A9FD80256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9BD5FC4A-7E03-44F8-AC2C-29EFC10FF13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A59BB2A0-C50E-4ED0-9E1D-4DAAF0491EA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1B26ED53-046A-43DD-9208-7ED78419FEB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DF22C10-6A1E-456B-9206-29893D291AA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5272EFD9-A7C6-49AC-B50E-C0653B7C4216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BE56D556-B5AC-4F2B-8FC0-CEB6C2131852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7E0F7BBD-8F33-4DCC-B484-DEC5B4F5E65F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93AF48E-DD6C-446C-9B46-5DB85DD135A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A9F5D9B1-CDC0-446B-8B68-85B1BB3CBA09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C30257D2-99DC-47FB-BB0D-0C54EEBF300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3BC159BE-7EBA-4496-BB24-91900F8D2333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7D531A64-00AD-45FD-A5FA-D9E690C4213A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D008F70F-CEAA-41D0-8BF0-9BDE20C81933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AAC38CC5-9005-4768-943D-B80E0D1A08E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66ECA91A-103A-4642-A9D0-D72A7E629A9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A46454B-4000-4C3A-ADD5-F5925AF3C2E4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EF3BDBA2-18CA-41FB-B241-073C75E1A0B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B5085F18-321B-4838-989E-BD4692F0FA3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7E977DD6-4F6F-41D4-9E85-A76D0C2200F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85110F1C-CE47-4A5B-94A3-B7421ACBFF3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967DDD64-47C0-4964-AD18-135F0F7D3D3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0C7AC1EE-56A3-4568-BE63-EF41ED38C65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C4EC9F4B-8409-4120-AF08-3F3C0EC90C6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215B4D61-5710-4DBA-9EDD-0FA0D07276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10F7BB1-B5EF-42BB-BA56-5DEC35CDABD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EAABBFE8-D6A2-42A4-B6AF-C77886AF0BF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9FAE1FE-D984-4518-99DB-CC01203C42F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15D80900-E619-4F88-B8D4-55C31550EFB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F64430E1-FEC7-45E5-993D-6C797DF2F1A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8B87DEA8-02CC-408C-900A-51CA9A4A53C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A6D25C35-64A0-4BFF-BDDD-54DABC5EC92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7FFA1B58-3CB9-4D73-83FD-6DD2F751092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6F5A531-C82E-434E-8926-DB255A94370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DBED1D7E-6289-4ACA-81F5-4BA56E0ACF8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9DFB1444-FD97-40BD-843D-13D31A09D16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27B89DD5-A25E-471E-B0CD-EC817878E3A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4ED4362-2180-4B86-ACB7-8A541B9F232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09D965DA-5033-463B-BFDA-7A270614553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A7AFA8E1-A0E4-4995-BE10-B260707645C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D38EF85-D8C0-4DC9-905B-5BBF5BBFBB8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3CACE0B7-BB2E-4D35-893A-03DA9EAEC52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2BA38C0A-53BE-4F2D-B3FF-E2CA9CFA977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D6DAF719-F1A0-497F-B58E-1136557329D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AE5DB204-5477-4554-BB4A-CCDFC89ED9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93DBF30F-6A96-4001-ACEF-A69D68EB749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5A2546A0-F3E6-4474-A871-874B341810A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EEAB322-F066-488C-AE4E-08DD17AC23F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B20EF46A-20B0-43BD-8EDD-511D0FF86B9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1E4723AE-F8D1-47F8-B634-43A68AB9F0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FF875A0D-E58C-46F4-87E9-CEC890489E8D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5AEA612-DA7B-45D7-BEDA-98BE772D862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1D0D43E1-E340-4C43-80C6-F45A7701DB0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969693E1-5699-48B1-8C0C-2F360FFC88FC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CD05ED4-916D-4ADA-8C80-E2924C48E48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EF6BA813-9C94-4D16-9B4D-3A3521A5637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5258A5A-3D30-4841-B6BE-3D5EB6EDB82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09643E41-A1D1-4C9D-8C92-38274AB47032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E80E2D09-BEA0-4F3F-A1E3-890B8C770747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0C4775DA-33C2-4722-A6CF-B9BE5215040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5244A179-9B4D-495B-AAEF-FD1723E7B03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04400FA-CB03-492A-A28B-776C3D3C3333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C882DA8A-6DED-40A9-B9A0-E8AF18E798D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A9E84C1-CFEA-4673-BB36-AC58260F30A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99394809-F637-4475-BF86-DD26683DCB6C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8B88427-8018-4F9F-B9C2-77F4406D4AA4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DDB42C53-A80C-4043-87E6-1AC66B4D0C9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A6A4C84-D9A0-418B-8EC0-BCB7E4208AE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BD3ED306-9A57-45D9-A8A3-E7E55CA285E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DEA199EE-5369-4369-98A0-9E01982C6DE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1B0B04FD-9718-46DC-A7CB-744F75367DA2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EE6F3B9F-61CC-4968-8EA1-7AFED00D4C0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D6E11E86-7AE8-40CC-94D8-0E8DEBA5F6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C8EBC52E-E469-4985-BB44-E82B1FBE1EE5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20977E0B-DD46-4546-804F-A1F562089941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D8922D5A-64BD-4621-ABF5-82FC4D23F64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ED1D2CA6-E907-4801-BFAB-D92A98E5C31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7C8AE545-3816-4EDA-9FDC-BCA9BC6F02C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194371C2-AF94-43DA-966B-743FDAFE551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B3BA40F1-3E72-44D9-A57E-6D957659791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2A7AD5F-F2CB-4725-BBDE-C3BA45DFD0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631A7542-55FA-48F0-BC9B-80A8B3C5181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B7B5150-AFA0-486D-B968-1286AF6A00B5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0E5100B-5D7B-4FC4-9C81-793659AB08A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1545DFC3-2B71-4208-A5E6-76DB36CE79E1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FCD892A6-A7D9-4359-838C-86498C03E92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16EDA6EF-F533-4F61-939F-CDB9BC25E81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A62DC142-D021-47C8-8A47-BD5CA2589DE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D5C800E-1B19-41C6-B232-059FD4AADEE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74F325B7-DECE-49F3-9F42-1C1E104966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A176EEDB-3C36-46FF-8369-3B75E2BEB8D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4C66D6F-4F37-4280-8BF8-0B6687B551C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FA9812D5-CCF3-40A5-9559-69DEA220D0A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FDE414E-0605-4D1F-BEC9-C991DB1596F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691602F1-3F92-4C1E-954A-DC770735F37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C9F26DF9-A30C-4DC8-9B74-930C88D05C1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B5904F1D-0CE7-4D07-ACC3-C729FFFC5DA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CC6B4811-B9C3-4EC1-9054-704F072F128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F19CAAD-F55D-4AB7-AFD2-9799D3D23376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3BD346EC-A66A-42FB-B6F8-FA35B2A6F05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9DC4AFDD-B881-43C2-B57A-8C5B4CA279A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D4CB84D3-6EE7-4B4D-8119-8C6C0C664F0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DBCD6F1-AF16-4C38-9CA3-7AFA2D327D2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2DBA9FE-B288-4879-A87F-D60F50936338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31F15F70-1D86-48DD-8959-86130E838BC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0B63031-879D-483B-BC54-33777C6AF2A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15E5394-7E46-4F4B-9DDF-61E88ADA1F6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0FA92F6-71FD-4863-89B1-9655EE11385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DDDB1C87-7C2E-4D49-AD8E-32313335B13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95ED338-7593-46FC-929C-C3252BA7D1A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F107DD1A-D28B-4CC6-B4A6-C9ECBA2AD7B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9A413367-8555-485A-B79A-7ACFC6E3929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F721E3DA-B8ED-4EE7-969E-61E7B779622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31B1DE43-3D68-4EF7-933A-B0D777F730D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77ABB200-A2F6-45DB-9FDC-9BDE350F80A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E87A238-82F5-4B36-AA6C-4C4F7A6E9F24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3419960D-6675-4AF5-A843-5E0F60FADA2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C57AE692-9485-4CFD-B2EE-0642113F9889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78FFD30-7E0D-4545-9976-4CE109868D0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4EAE6274-5FDE-42E6-B233-971A6872F72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D5F52E9E-E951-4589-9B12-DD802CE5418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42E806AE-9386-4957-9F21-796F54C804F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51696635-21FD-46F8-BDCB-04754933052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341B32C-DB5F-4F23-94B2-DE0BDD08E8E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9C3C3A4-9569-4074-B7EA-F965B24E8A1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B5A3A5E9-8A0E-4285-8461-4235729F870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A3B78B50-ED16-47E3-88A3-85CA82FE2C9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0D822C7-B100-425F-B76B-147F5A2616E9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F3E947A-6A57-4DF4-A1AD-82D20A674A8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AE8A9B60-B87E-4EF4-8FFB-39202D21DCD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4EEA40DC-C2C1-462D-9FDA-22B2DAC2873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E7FB6B24-8084-41F4-B637-AC719E08D00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D7ACD1D8-5E26-4A1D-BD1C-94B4CB8EB5B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21ED4159-9E4F-4323-AD09-F766EE068A0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3DECE261-145C-4862-9843-DD14C168C9D9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6A20C720-CB69-4145-B122-B5E23FC275E1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C3186DB1-66B9-47AC-965B-B44BDC30C41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C8E212D0-EAD5-4555-ACCE-6F33DD471178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10B94650-5B85-4758-9B00-2E136312B43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47040F10-B95A-457C-B87E-075BC7112AE5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532DC08D-3849-49CB-A083-F77C6AF914D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E6DFCD73-AA0C-4D45-9C89-1B292796B76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DE50E641-F5D1-4344-BA1B-B9E9DC5AF9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EEAE5EF1-2332-4365-90D7-ADE07A6B6FD7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A9950E5E-0E43-4848-935A-7CF6407CE96B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C3902124-EC88-47AD-BC9E-EFBF90692C1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DB4CDEC9-111F-4E14-8516-59F8EE2A33F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3F7C405-C377-4330-B1AB-D4A257D6A9C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4829DF08-593E-4646-94B7-93216A1B371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E08C834-F539-4202-949D-2CDDA35D077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7F1D09B2-0D15-4BD4-BEA5-DF2203E890A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EF42C55F-1684-44E0-AE6A-B893A0F55C8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109BF211-04B3-436A-A239-FB8A449FE52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018E771-9552-4AB4-A3CE-C74C971B8D25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BBAF2EA-3298-4A34-8B9A-0878E2E7EF8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4F90A310-B317-4E1E-B5A8-31929BC90AF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E0AD684-A7FA-4EA7-A6C6-B0BCFD440B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7304D7A9-8A58-431A-ACA5-3D1E1F6D96C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C34A9121-7A67-4019-A77B-5BDC7E8A46D5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072AFB4-BD20-440B-B8CF-1F78D9128972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14A2E406-9047-4FB3-8B87-FD36AD76A5ED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01456A5A-643F-49B4-A5FA-69F2CEA9381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697B31B4-EE8D-4ADF-A01C-D1816BC1947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CF4A6383-DEE3-4556-AE69-20E935ACC23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9391ECD0-26A0-4DDF-9965-69CE7F434D2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F29AB59A-30CA-468A-A750-70AB2BB31E8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269251D5-7A37-444C-B5E8-6DAD2CFFE0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960ECF47-CD8A-4D2A-85DA-2DE5DA748B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A74EC7FC-7EFD-4C63-BEA7-A0EFB9F43EF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C458B156-04C0-4682-8CF9-72BEF2768E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4BD22510-3E04-4D69-8B6E-E0C89BFE6B6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C6DECCD4-D6CF-43F5-9EEF-D3A7A6607BF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CCEC7D65-CDE4-4CD1-8896-0E76B32725F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AF760DC8-E728-4E3F-A796-A04798674F7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A4BBD836-B0F7-4694-9707-606F54A90B25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0E04CB25-B737-4405-9282-84EC51C181D3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C273D3B5-5588-4930-8940-11B9AE08D90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9352F951-6D12-43EF-B0E4-90DDDC7C1F6D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21FD2B6-66BD-4A75-8B23-5A181FC3692F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F285B105-3963-42C7-84F7-2441572118F2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547E707-909B-4731-9AEB-A4AFE8E54A5A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AEBA67D6-9BD8-4649-8B76-97523EC63F9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96ECBD85-5C0A-4A8E-890F-8FF451A4BFB2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2AF50724-3B02-477C-B9CF-CC4752748140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6B73CA87-FC0C-4D1A-B01B-758A40D48AE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C788FEB4-99F2-4AAA-8095-FD4980E76C1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06A7917-74ED-441E-A280-EEEE4B8FD0C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20FB67A4-3DA4-4C72-B357-FB75950579E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EC314A00-2421-487E-83AF-0CC656D3DB9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453FE7E-D59E-437E-99E1-B770949DD5D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616941B-1C01-4625-B406-0D1E2367460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E407F65-7E01-474E-9609-51AF39AD751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BF670489-EE49-4F70-B52E-B7F2E8A6BBE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FD7FB690-11C1-4C90-9E8A-1485AF7AED5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28E79BE-D9DE-4842-94BB-82603EB8FFC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1B5C1B72-10E7-44D7-B025-C9FB5915CE6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B61EDAA4-56AF-4430-8364-83D2F52ADDD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FCA69594-A737-4F16-8B06-6F58C6FD011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02AAA25C-8C43-41C8-BC22-F27F322336B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C1540F0-D3F3-406A-8512-4A33221A275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8FC09BA3-05A7-440A-87A2-5AD9A862E2D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8CF1D071-19C2-4C89-A13F-649DD7FA14A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8A3738F3-223E-4E65-9675-3FF4C4FDD3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E8EFAE7-6C5B-4A4D-8E98-68A5EAE9179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6B97A3C9-15A8-4BF8-8FAA-01BF926C8B3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4BDCFDD-13CC-4D19-B29C-DA39F8C18A8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B5A218A-2C80-431B-9143-DDF7E550F31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40D27865-103E-4745-85D6-3C7F44C2270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7BE46026-A5A3-4404-81B8-89C78047978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E766485A-1889-46EC-8DB1-E5B8BE849E6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E543B69B-E0F7-4201-BE3D-28F6A18FF91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2D716F03-333F-4F29-95BF-81A53265E3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E82500A6-B858-49B3-8733-F5ED5382AD8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209D75E9-E21E-4AAB-8555-50EAE4EC5EF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88FC38BB-9F3C-450D-91C5-AC46C00766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C06A04A6-C7E7-4CD2-866F-2DCCB669B44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74E31EE-CB50-4E09-852D-1A9B1BDB424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5CBBD85E-C31E-438E-A22F-F4297E4542B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F04AB1C-9F48-43E7-AF0E-3EFE1A9C317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A8DF59F4-BB65-4225-BA92-BCCD9011E0F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4A41F8A8-D7AF-415B-9F65-1C1A1293C59E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340EAFBD-379F-4937-ACE3-4E100618C1C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EFE7AB84-1B7B-484A-9CE9-6131843FA63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59D4E28-27F7-4128-A31D-9344D977C4B6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EE70D1AD-3834-459D-96FD-D39A9D8F3B0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AA0DC9D1-2667-434E-8609-98D55B6A106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2D3647E1-9E58-4BBB-A866-C283D987351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2E76CE5-87F3-4365-AC22-6AF59606C301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79908E1B-8B6F-4697-A860-2D04FCA03150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EE468B13-97ED-4BA7-A398-61220E2A623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A55E6BF8-5E35-406A-85A7-E6B8228876B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23C441EC-7AD1-49B4-BCDD-8B0A62B998FB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1965DEAB-7CF3-4145-882D-5FF0169EF9B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682AD757-F3EE-4ACE-8A89-E5CAB0F0BEE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8C8A647-02C2-476F-94FC-3551F70BD708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75C81974-857C-459D-A9E8-A2DD7F8C11C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5B38FB93-B6E7-4D9D-AB1B-8F2D1393555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23717E1E-0396-4D50-B698-61AF88C3CA1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83E8380D-F337-4217-B17B-A0B94834FEF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A16DFAC-80DC-44EA-9A57-829A34B06329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EEEC803-25CB-4FD4-893C-4A4BEAFE064B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6EFF1940-BD39-4873-86F3-76623F0DEBA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1710DF1E-F7C4-4AE3-833C-21CA13105A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1B0F614F-D3B3-4346-9912-D7553A9A3FDF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BB880FA6-4AE7-4367-A199-088E0C6ACA87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7BD9333-A598-4F15-8B6D-4CC5D4658B5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7B0D665-C537-434B-9E94-9A3C3DCAF6B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FFE890D-EE80-4644-8E8E-0B8DD707ACD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569030F1-EB89-4AF4-98E5-E79E4540F20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90BD1FE7-14A0-4181-9CD8-A17E2F1A420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D97F6B34-D8C4-44A0-A272-DEC3D07A074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0FFE58EA-5333-4C76-890D-55429D4D24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4FFFB3DC-6122-4527-99C6-4F6F674D052A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421BCCB-3BB3-459F-A7C3-2185C7E5EF3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AA388FBC-F9E5-4088-B991-D8B4370473BF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CB0B87C-2BC9-4E92-A654-112D81DD985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57B30785-5711-49E6-BBB0-CA0DA3A2950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68CFC14-E402-4E4A-85A3-F2586435E99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D855E5AE-6BB6-4C9C-865C-0FE9D82BDC0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901AF3A-90C3-4DC0-BC2D-67C74C204A1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21E6B656-F55E-4EC4-807A-A71186EA56C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A66820E-A781-443C-81B5-D2700A96F30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307898C2-BB95-443F-A41E-6D075929946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9E3FABCC-349D-4F43-A71F-CF59FB16A6D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30981D3B-3FBA-4FF2-B057-98D530E1643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C616DE5C-E42A-46EB-9B12-219B2AA0212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5F58A9A0-66E1-41A9-BF86-4235982DA48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984D57D-3090-4D81-87D7-BFF8D9355C39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C949A6D1-F78D-4A73-B217-C3643959F32A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1B012622-7E76-41CD-B4EC-30719BFA01AE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19E932D-B45F-48EB-89C2-DB6D048432C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C9764559-EA11-45F1-9CFD-DFE030C33BD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1B1CE7BF-0A3F-4025-B6BA-500E0CAEF0C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3389B47B-46A2-4CAD-8B40-6A02C032F1EA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6D451D3E-F69F-425B-B859-793B878F889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0EF60990-A0EF-45C4-BF64-7E6B9180917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980FBA7-6BD1-43F2-89C7-68B6B4D62DE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2DEF578-97FB-4D48-9B25-BB8922AA57C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35160CC3-A06C-42DE-84FA-0823FFFB40A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D02E86FC-F283-4E6A-A96D-B7687F70EB6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4245F9AA-7B80-4095-9FEF-30618023D5E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066BF48-3054-48EA-8DA0-7FB04A3AD9E3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EA7E3214-ABB3-4A46-AA2E-67F4B72CC22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00DEAADB-CF69-4294-9923-922774D9BA0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29ED1FF7-7BA9-4B65-8320-5CE5B897354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C783AC1-710A-4FF9-9C87-885523131851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448A704C-50FD-4F54-8E44-CAB2BF4AA2E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EA1E58D-F55D-4056-BC84-BBEEFFD8C674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71861DCE-8A43-4E3C-BDD3-CE2ED589E1E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E7EF4F2-4EE2-42B3-A643-A077EF43141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4F90541-FD54-4720-9A30-576630574A9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F54EF657-BAD1-4721-99F7-023C841A0AE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900383F-45F1-41C8-BBEB-2F585524D50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14F5A7B7-C2E5-49C3-933B-34C42A03F7A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3104003-D69D-4250-8404-876F5FB0010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7D81D46-C0E5-4551-9DCF-63BE7E3771B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C207CEE-E3E2-4C4C-A6F5-CEFC5FD44E6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4F047BA-8869-4180-B0C1-BB4DD84B4C0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8A568DA0-393C-4E6B-A3B7-86FFE36A21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CF7583C1-7302-45AB-8CC9-28E0A582563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993A229-3137-47C9-8DE5-88BE7D1C7D8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C25780FE-CF4D-4A47-A1DD-3D87830CA54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B4419EF5-5EC1-4877-8011-8BC2046B95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529908A5-A7CA-4F0C-AAD8-830D75E1EC7A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1D1F7B03-B9F4-4475-A37F-7681F82A50CE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91CD49F8-C614-4E46-BC68-DA1069558B4C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26E8F12F-2CFE-465B-BB26-6B4851DC8CE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320D62D0-C193-46DB-822C-FC42BA01995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E56FF81A-03B5-4FF2-9F34-81F3003AD32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AF57F0C6-34A2-44BC-A6B0-53F51BE23AD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24AE84B0-835F-42EA-A3F6-B2105608FF6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7BF15DC4-BC9A-4F4E-A66F-A642719353B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670A9C38-AA37-4ADB-A5DA-6D695413B93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3D0325E8-3C14-4550-94DD-180E1C2483A5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4456FA07-4761-4896-A51E-2311FCA063F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E38F9AB5-F592-47C1-96CF-E59FC318C8F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9E6DFDE-6BF8-4D03-9FF1-6C7A58985FE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51B8238F-343A-4B6C-886D-48C5ADBB117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0580C2A0-AE16-4D69-8D8F-669C9668416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0C27F328-7415-49AC-B190-C265DBF8FC4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64767C9-23D7-4D04-9806-83BF49A0811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58295D9E-2FB7-4AD6-A2ED-B01D7CCFF65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AF6CADEA-F23F-4B29-81E6-CCFC34EB106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F46980AB-CAEA-44B3-8E76-5D39AC7F194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2953FF2A-6F48-4AC5-B2AD-FE04C300D3A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20B46D84-C581-40FB-A131-F75B42106D1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28F56EE6-76D7-4500-8FE4-263DB8E90F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7C41EE68-47F9-4F18-9D72-725892D28E7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5552F9F8-0D84-4DFE-98F0-068F4CC4C68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A1CDA8CB-59FC-4843-88B4-45931BB67F54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DBC8B3F-8EEA-41F8-B1DC-F12A30B1B435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EBB1536-7B95-4ABE-8228-410A53CFFD6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EFB114DA-4E0E-4981-8D8D-F931675CC2E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4E248095-F23F-408F-ACAF-1389595D033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7401E9C6-A9B2-4B74-B436-3EE44C25631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D6D05D58-D792-4EAA-A5DE-78FDA1307A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392D6EB4-0C19-4113-89C1-F2CA85EA12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3890CE8A-79DE-44AF-A343-66D5433E09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1D7D6F9F-C5C1-4CAB-A4A7-AEEF60FF9D28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D2300876-1C61-491E-99F3-A21619A5DBB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8354EFC6-2A1F-436D-9E8E-DD4D7625F39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7110D95-6859-4530-BEA5-5A7B65B006F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F8206FCB-0BB0-4B76-B95A-9666A5A4ED0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5972CA1-377A-43D5-BE6A-CDD0DAB8D9E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B6FD0C54-00CC-4794-9C1A-5AB35914F3D0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ED62E13B-4594-41C4-878D-BE64A4E3F0DE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E0C610E-BA54-4E2B-9FB9-1D70986A4366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606A93C-1360-46ED-B49F-DD6C9F51E24E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9221C0A6-63E2-4A3D-89AE-65AAB250B81B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D877BE5D-AFDA-46C6-A1F4-1610E5D6B64E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26F3AD4-7575-4CD1-950A-C5CC5D029C58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7780EF87-F57D-44AE-BD30-8564B296CB15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F67A6578-DFDD-44A2-A2B3-A653929F8FF6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AEEB99E-6EA7-4722-AC9F-3CC9E69FB751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179F58C0-0EFF-40B5-A172-AD78BC37799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F040499A-9596-4171-9DFE-034F9F8FAE6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6BCDBC0D-0A3D-48D7-A7D8-EA8EF0B3B98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B6A4D64E-D99E-46E7-9676-108B927F1CE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9F2D1FAC-AA82-4737-B901-92068D4784E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582FECFE-CEB6-4436-8A4D-0EFD46BEB55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48E207EF-DEB2-4BE3-A416-F5730BCAB3F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B7B4A3CC-E800-4D6E-B1FF-564CB3D34AD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18234EBA-E11F-4667-9118-FAA9215CDAA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6DC2BB95-BE99-4782-9274-66011F3877D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D31EBCC-F077-4AB3-A9D5-7D6DA5A6135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B01DB407-FBCE-43B9-8656-22C33DCCE5C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1FF13FE0-7938-49F1-AD2B-4E833BD2123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44D39791-14EE-4B57-91DA-B9DD7A7003D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9CAF8F3-72E9-4543-94D7-A911C595D08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81243BA5-6601-4BCA-A6C5-EB22C19DEC7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59F0BFDC-9A92-478A-9EC9-1C6978AF5AE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6416839C-0CCC-42DA-80B1-F9BD0E9E42E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D44D3D93-54B8-439F-8580-81D372BB89D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20A3A07A-78DA-44B5-AE69-E514975547C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23415A0D-5832-4B90-8B91-D20620374B3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9B75B56C-2887-44B7-9D95-7BBAEBB2BE0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D7973460-79F5-4897-8B11-8D5D795A2E3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92C8AAC7-6A07-40B8-97EA-88567570DB1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FA51187B-C768-47A4-A8AD-34EFAFEA92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1C8F3800-127B-48F9-935F-3CEFF3976C2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060C4885-52AF-4BA5-857C-07D0AE60F4F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64C505C2-AEEB-4C7C-86B4-118AC512733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9F5E63FA-6CB3-42DE-B1FC-D15EE18A2D1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F9CD6839-B474-4D99-A6C5-E9A7B205B54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F38CDE9A-1A4B-4B64-96DE-0743549E032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8C52E6E7-B62B-4A37-8948-2B5EBFCB2E6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A2DBB30E-65F6-4BFF-B661-A092D7C6EB9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A0D0B33-C006-4567-92E7-0D97C3D4053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1D04015-EBB7-4E58-A6EF-B4E94E52C7A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C647F64-89C1-4A13-80D2-6829167AB1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5AFBE98-ACCB-4561-9600-AFEE543FAA52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7F35A2F3-A9FD-4D2B-9647-FCD551F328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264788DE-031C-4A13-90AE-1490CF12AF1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3AF8553E-FCC4-4EF7-A6CE-FBBFF542F675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EDC155FA-FA1F-4539-AFDD-A2816482A1E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D89C9F9D-76C6-423A-B0F5-E89346A6474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7B2C2106-3C0E-44A8-8CC2-0743B5A1174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78BACAC3-3077-4DE7-8F56-A45CA64F2526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33776698-4801-4AC8-A639-598303D9B58F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B2564AE0-E551-45D0-849F-56B0797D059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458BD15-8E53-4556-940E-7B053BE8AF0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B552A64D-70D6-4081-8088-3AE02871D93E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01A588DE-13D8-4FB9-8EFB-4797760E2F9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75D647C-554D-4746-BB5D-34DB1753151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164CB276-ADBF-4028-9F24-37FA124AC02B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95E16685-581D-449C-B069-1619CE7F0F74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65A3DFA-D7B3-4A88-996B-47D212F4EBE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940866DF-BB8D-4B52-AC3E-EB3CC02F024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0A408A0-20CC-4CF4-83E4-72F6A9F3D0C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B278681-DD26-419E-A4A4-CCF0887A397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CDACCB26-6C81-4F13-8736-5300D344C1B9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FFEF883D-97DD-4A04-8245-4B4ADD0F7DE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F29E86A-F02E-4F7F-94AA-33B9AEDAE9B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F16D4F6A-2BDC-4CE4-A100-952D44CAFB56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C807BA4-1E67-49BD-862E-1FCFF15991F3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3EB58858-4838-4627-A2A2-1DF4F69668E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2C82599-5609-44F9-8E17-D9857451BEF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0162115E-0635-493B-83DA-5900E0B7014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4A6EB9FF-D1F8-4FFB-B04F-F25002A9A4F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8E08811-D244-4887-82CA-E35EFE9066D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46529F74-C67F-43B9-A297-EFA8B8D1A2B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53CD9FF-329F-471A-821F-1C8025B03D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843999F3-C85F-4209-8911-D28658F269EC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9EDE13B-BB22-4A45-994A-977F88B0BBC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AC70ED56-BD97-4CE5-B19F-BF6485BEDA5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F132B1F1-8A92-4C03-B90F-90EFE943706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E9D2DCC3-9B1F-45C5-BCDE-9D52A53D3A5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AF8E678-C452-408F-9E65-8D5ED60A3E9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14AD1E1C-75DE-4722-B6CC-0CB62E39273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42884BC5-0397-4CF4-BE5F-CA233F5306F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4FC0014A-7F5D-4F7F-A5E3-809BE574044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901961D4-62D4-46AC-8162-95D979EE899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B66C324F-EEAC-4DE1-ADF1-082490153B8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C610FE3-4CDA-4448-8DDC-E1D5ADBBFBC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98B5BE6-E854-4F41-B5E8-DBF6AF6B845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32B91181-09D5-4E09-87F8-93AAE461254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C66E8D43-0EDD-4976-9C9D-D53AE3479FE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FE3D5B59-F513-4972-BB20-D20FC0A7782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AA72E42C-3F27-4794-8711-CEB89B158601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D5B19163-887A-4E59-800B-CA5999529CFC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8866494E-972A-425D-9D6C-443CE097D5F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3E1B1EF-6785-4692-9090-341EDE99F02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97F6F3FA-5DEA-49A2-9965-4665B357A380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6AF85CA8-A7BD-4E11-8EA6-14506A54115C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3460999D-6DEA-4465-978B-9096F3DF598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69879A93-1519-4177-BB36-441641C2E51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3552F2EF-1DC2-469A-A3CD-977C115AE49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972C4E3D-3B25-4755-851F-7350ABD084E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E4A8190C-EC6B-45F4-98C6-0F5B7D8055E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F6105BC-2A05-4FA0-AB2E-41D7F3F796A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F696BF1B-2F90-4F73-ABE7-554BF3B01AD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F13B1FAD-7946-4E2A-AC3D-E598C84CCAB8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C11E3B74-4B02-4CE7-AB4F-318E2C0EB7F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37457CBA-FDCC-4767-9B17-10DB50CB6E1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AB847E0C-7EDB-4D9A-A3A8-D783138CE8C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9EB334BD-B142-444D-AED1-AEEA80CBDF49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C0884E1E-A7BC-45CA-983A-1788D14CEC1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9FD7B342-F602-4714-A613-A2A18194F09D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8111FF1-4B6D-4426-8657-87F5AE9546E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4D26BFB4-B0FC-4F96-8199-F00BD977F64F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0BB19CA7-DCEE-4896-B02A-CE234FBAB3F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17E97201-66C5-4DBE-BB7E-EF6FE4680F3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60A9709A-57A5-41BC-BFD9-9C07C3A5DA8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4E99BE25-852D-41ED-BC0B-06DC14CB61D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1D290D81-C9B0-4FAD-8C92-BA321E04019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FDF87AA8-02EF-4422-8300-51B86129D54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A2C0734B-7661-4A7F-A42F-8647E82C4F0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87E5C1A6-03FF-4313-A47A-AF206454652B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667C1735-A733-4ADF-8795-C964B7869A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A5FCC354-6D97-4652-9783-13D2F7F0E50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3B3EB7C8-A130-4570-8C3B-8102D581394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6A179BB-E589-4572-B724-A15DC63EAA4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9B4CFA5A-DAFD-4AA9-B3F6-666446C6BCA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257482B7-4A1E-4C05-9CF2-1454FCA7A982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9276E386-A686-44BF-92A3-CEAF917EB06E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55BAB977-2471-46AF-A07F-78E5AEE694BB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4F07286F-69C2-41E2-935A-7D2572F83DC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754F0CEC-C3D5-4FF9-BF14-44515781CF6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37A299EA-5718-4E02-A2CA-7B87420F60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3522C53C-3C28-4675-8A44-462DA4079D6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82296D28-7227-419E-9F80-E2C02E5A53D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9E02F815-D305-40CE-8950-2642C4C5EC7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FC6ED861-4F73-44F9-95E2-3BDB0A2CDE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B52E6E95-07AF-4EB6-B270-49A3B38AA3BC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83FDCB40-1BF9-4564-9EBB-F600377A3154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304A4119-672F-494D-BAA1-55442C1E4F0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219AC732-27BB-4061-B53D-E27915C441D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E1798AAA-4512-4747-8B15-44B0EE3E30F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24B33A6-32AF-415A-8838-91ED3BEBB4D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CD9783E-9A2F-4809-A3BB-BAA21CBB809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6098FFD3-C960-46E5-B593-6EDA6B3824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16AA1142-FE1A-4211-A520-A8F1F4E81A9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F2B11B77-446F-441A-B777-587738261B3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AF3FB12F-9A17-4CB2-B852-7E4B5CA42F8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207BE147-71E2-4EA5-B423-CDC8203C7EB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A496E818-C055-4AD3-9BAD-B4297FE5950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8EF2E76D-84D3-440D-BAB2-4DA7DFF6B55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EFA6DB4F-8292-474D-9CF1-65CC51B1B97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2F463D75-B771-4D54-A400-6145787B785F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F8216C24-E08C-4B40-B5CE-E9F533481E53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99C0308-6396-49F5-9349-D2314F605454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43F6129D-A999-42DE-AE4C-65EF7C0FE0E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724F440-3AAC-4CC3-824C-23953A23BF4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57B5D850-0388-43BB-A758-21F4FCEC8F7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61B61564-129A-4C13-846C-0C7C34CF4B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4CC26D30-1DAD-4E18-B40F-C53255D156C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6AF9EFDF-C324-4FEE-AD26-0B84F4D7E16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56024BA5-E155-4E7A-B4E9-00F38BFEFF4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CB320FA5-578C-4DD0-B19B-5D13C1A2689D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4370C03-F78A-4731-A0CA-B7D3EAAE587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3DCF2599-9815-4517-83A5-F5A0AE54D37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FD63EAF2-3923-4FB2-9046-51D215E3954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1CB5807A-20F8-44DE-BBEE-214C4EE49AA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99231AD-7E7B-4184-973B-38A570624EC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70F5A8C-6AAC-4179-A0F7-2B2CFFF1692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F5999D46-C6A1-4966-9935-24CEAB05E822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9E3AE55A-6F71-43B7-AD25-B5512AAADBF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77C7B60-7C99-440D-A76A-60AC366F3FB7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90CC4405-D7B2-4682-BA67-DFA8987FB3D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FFA43EC-F19C-486A-B441-A6242030D41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344BB8CD-BB39-4026-8FCC-25F15820890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809D2BEC-15F1-4A76-8516-9212AE94514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A52F7A7B-117B-4F7A-ACC1-429ECD7AAC8A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5C0D9732-54C5-4FBE-B3A3-0B14FC46218B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E9E87B1B-71DE-42AD-98A8-84A13BD5FEE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59555781-D7F8-4EEF-A7EB-DE1C2DCE5A4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0D92635A-376E-460A-AC4A-1C706A566B4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FFB3117-1564-4257-92B6-10606C7896C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2C175AFB-2410-45E4-8725-53683B3D42D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058A1631-02F8-4B27-BC75-05AD001A473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B836789-4AEE-4DDA-822A-A3F3075F9AB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2325975E-1881-499A-96F5-9D041E0704D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E46D628B-10F5-48D3-ACEE-676D0471D3A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7FDE073C-9D81-440C-8E74-EB9156F52C3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CCBBA627-5297-4D1C-9193-3FBC9EF050D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CC38862D-C3AF-4DE9-8C60-C2297FFA600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A20D993A-DCAB-47CA-B419-B35A7206F02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12ED85FC-54B5-4790-8757-6436AAF537E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692C8831-32C7-4664-ADC4-2888011ED3B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F471472-B550-4F45-89AE-A3F27C4E778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30AE967-D5B4-4201-BCCC-75F93F7B000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7FBD1A71-3F27-4A98-8DC8-275CC3FD8B6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890638B2-AD5A-41F0-87A4-6DE1945B8BB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391DCE5C-39BE-4975-9872-A6F64BCC016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8DF0D20-4E1D-4459-B61B-98F26550E59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228428B-8AC7-4971-8626-EEA0EEBF3BD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6395046-9157-4349-A0E3-786311BB96F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1F046DCC-528F-4BE3-8AA6-B83D807CF36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F770C14-75B9-4103-A3FE-EFF26DD061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CDABB20-8D2A-4FED-9D24-C57AE0F9AF5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19C7220-81EE-403B-8447-E78DD6A9608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B344326F-9640-4AF3-82AE-DABFFCE29E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7B4597FD-E86E-4928-8765-126D0D772FD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E48607DA-D72D-46A3-B6A1-83160A8B5F3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F43013E-61AE-43BE-B2A2-12DABEA688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1501AAE1-48A5-4706-8136-6E4D8D142B1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897C86BE-93B2-4DD0-89DB-3A1D614AEF7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F70653B1-9D09-4419-8196-0A584BC7E02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D197D33E-769C-4452-BBC3-86429E9E2A8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3BA0AD21-0C2D-4623-A3F7-2949C7B6989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4E393881-BB45-4CFC-9C9B-C6DCD144BBB7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DA49A12F-B25A-4A0F-A608-D9C424C41EE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98CFC06E-F2F1-4BFD-B280-D9E2FF4B42C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46DFABEE-0FED-40AF-89F3-777B69D9E981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9657DAC3-3FE6-4EF5-A283-0B02E8B4EF7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74F27E5-F965-4028-9DD2-21D03CC46A0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630C9266-C824-4147-88E7-1531C13316B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01F04C69-55FD-4B10-A4B1-926FB3DB4FCB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2BB1393-5A1B-4F3C-B130-76C880A1445F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B145412-4FE8-4293-A8BD-78F08125137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66956A8-827B-4E2D-9048-037C73EBB31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E58A0FD-E716-44B8-944E-B957CA865BB2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4CD78B2D-E0F0-4251-B167-81478B98CB5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6B03BCA1-BA84-40F5-B2A4-F6912581D56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F6204A51-0EE1-4B96-8B47-37C546C6BA9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99AEC712-4559-4B4D-9EDC-2831A5524E4D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E7A2DCC3-2020-4518-9168-F7334B45CC9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F6E9EEBD-088E-41EE-9EB9-216F46A1709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97328468-05BA-41D5-B2C6-524E2692080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96532DE7-0564-49B2-A21B-C473059E172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3A88909-A879-4AA3-9FAC-806690E617D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5C776A3C-0F45-49C7-BA7A-D8BB0CE74F8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4F2FF9F-F4CE-4318-A986-531C57D8B16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E76A86B1-ED8B-4E40-B9C3-D5C3284810C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C6FEB32C-22E4-4A2A-8CEA-92E05B5C26CF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BA40D2BD-A28E-429B-9A50-8C736151D96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C0308939-7EDF-47FF-9A71-035B990DB82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866FFE25-2F40-447A-B9B7-EBBAB760AB5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830DDF6E-9B3A-410A-A1DD-17399B945FE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2E68D6D8-9B76-49C3-BBFA-FD530B9DD30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200C2D50-BB8F-4A65-8A37-3F2E688FDFB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E83B9AA5-E9BE-44F6-B434-1186316259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4F38A0C-5B40-4C55-BD18-D9BC7925777C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FA581F2-C12E-448A-B231-9C3D7BADDBC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583E7C07-7256-4010-ACED-E643A19CB91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34166EEF-143E-4E1C-A3A9-344F1B087E4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BF0977A-508B-4EC8-A182-66E2C87047E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4AEE132-2D31-4FDA-B53C-A8B0323ECA0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8CDEBECF-939D-4F49-91FC-BEFFD5419AB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C5FFB58-FA1C-45B5-9CF3-3D6040ED650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F6F730E1-B162-496B-8056-870049A6CB0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4105D51-1C70-4ABF-AFA2-11E37BAE04B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2D3DBA03-4DB6-4134-BC0C-50D2979687C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E2FE4FFC-1427-46CE-953D-D0AC7EDD966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340EFC69-0643-4BED-A144-5FC0AC2C6AA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12EE7146-7B9E-481A-B0EF-4D9A13DEB33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8B44254-7FA5-4D55-8715-FAB74A56FD0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15ACBA5-90BE-4CAA-A851-9E615C7DBFB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F8E4DD7A-2F28-43F2-99B9-91BC128C264D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85211A1-CF45-4689-AAFA-F653070D430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5BF5DFE4-F71A-4AF6-B29B-6037603914B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0E1E767E-B5ED-4CF8-8051-4823269D8D8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125EF64E-0110-4841-9309-CDE3314B55B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3AAB1256-5354-42B2-B601-C67FE9008B6C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AF76110D-9099-4508-A6E7-75FA37AC1BB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FEB231A9-43B7-4B85-BC6B-E902AB81055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EC4339AF-5A10-478B-8602-A33FEACA07C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F184B880-2BC1-4732-A496-3502CA367A8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83B6F42B-F672-4ECC-8CB9-BA519C83161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22D06073-8340-4531-8792-44A43351EBD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05578BF-9D15-44AF-B09B-29E5123CCBCE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CC65F05-FE58-4470-AFF7-226F5EB2E07C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194377AE-B09C-4DF8-B855-BDBF7CBEEEB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A0E936D-CF08-4F61-AAD9-1A3D9D95532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334592B-8102-4AF7-846C-C208C8D338F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7ECC7A7-CFE7-4616-9B4B-DA216DE968A3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EB713878-972A-4660-B997-D3C018D3DF7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632587F4-DBCE-430C-B243-08F4172DCFD3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C9A2BA3-7572-4979-B8DD-6D281EC3F46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B2BBF91D-FA3B-4717-BE40-3FE1A63DCC5A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D4111630-F42C-464B-8B84-17D1418716B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0E688089-1B39-43C3-8AD2-7344E99D2CD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F869DE00-ACE1-4BF9-89F7-BCEDDFB8F96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CAD7E215-F2E7-4307-9818-B0887746996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759E939B-F23A-44F6-99B5-5CE2800263D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9E6C89CF-2EEA-4F85-BB8A-4B02D2A2505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A70C6026-8C48-44D7-9E5F-1D7E0F35B9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D26C0769-AF00-427C-BE5E-9AF1F714A0ED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A99C3F60-EE9D-411E-8861-1E9370041D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28FCEFC-B9B2-43EE-A286-4DB79B3042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EDE7802-D040-4030-9FCE-484EA3A93CF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88A47AD-A778-4429-A616-699DF6515FA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DCBDCF03-576F-400F-9A8F-615BC3AB5DB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981C802-DAEB-4903-B81D-559943B9C955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72B3379-241B-47C5-BDBE-62E3DFD53D72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CD3C5642-52F8-4DE8-9A18-166270AFE1A0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3150995B-EBCC-482F-A16F-AAF4FC1DFDD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389B7F93-7B82-4460-99AD-7776EF4BD91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96C837E-6F47-4FAD-BF93-0C97DF28690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C5516087-4BD1-478B-8F8D-77A3A4230AA7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EEC3CE6D-1BFE-40A2-A3EE-3838918C973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84A2E7F8-DDFC-4175-86B1-7A0557F74A5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D04DF8DE-82AF-4DF4-BC3B-805420A469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06A79DC6-2BF0-462B-989D-4C4C886DAF5A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94700BC6-972F-475B-91E3-43F1735E78B2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D8425E61-92FE-4919-8CDA-73774CE4B87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AC18426F-CE9B-4ECA-BE79-45360EB67CD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691C4522-0B16-40E1-8B73-84D52A2E6E6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63CB548F-9622-4E88-BCB3-43592124311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887A3DFC-1592-4B7F-A095-C811E130548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CB4B80F0-7BCD-4EFF-9941-BE93C3437D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97A3B814-4242-4663-9E8B-691C698384C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784A9798-4790-4786-BCE7-E3794F8309D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519A6ED2-13B6-4AAC-9965-6927D4E6D3D8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89A0FBD3-3EEF-45F9-8390-BC3518D58F1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8E6E66C9-FF9C-422A-88DC-C8E33D079EC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64922A4C-C416-4F58-A6B5-2858E7DD882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F7FDE0F-072F-46D5-BE17-7658B59399C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A23D493-DC4A-42C3-AFF6-0BC94B03B3D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2727790E-A11F-4BF1-ABAC-6AF5F541C814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6EF7198F-A5A9-4457-9992-684BD6BF05B2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8B5FCF82-BCFE-423F-AA5E-9C8A13D8640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91BC5086-A686-42E0-BEBF-9590C704BE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C2B4DBD2-F410-43A1-94EC-D847B740340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99157C4F-BDBB-4812-B646-C734FF33804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FA6056DC-57EB-4959-B90D-86B469A1E4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EF9AEB7-EE32-4C62-AE20-28E22A82EC4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C7408CC8-940C-4C29-9C41-EB70C9E54D0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A308BC70-0605-4E71-9460-CE436B86D889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23B81A54-76D8-4318-AE9B-4318213F07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481C897D-C01D-4853-A71E-59115C91F34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3576AA2F-4BEC-4C2F-B38B-9517E71FA70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58D79447-333C-4C26-B78F-502E4DFBDBD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026A86E-60C0-4D62-9B80-69035262C40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B5365F08-7856-4D9F-97EB-1558F3E39480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01ADA0EE-67DA-4673-AD9C-D0510F0C1ACF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02F8FB95-8DFA-4828-A17F-6028421626D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BEAD3A87-B70E-488C-B52B-F81CC63396D8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4A0113F9-B3E8-45DC-ADCA-49A4CDB78646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C1DE0956-3415-43F7-B04D-3C66C796038C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E72A24D6-4237-4DEC-9DEE-BFC7F9CE54E4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A55C2E6E-2712-4E6A-9298-CE7C346A681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B5AC8B8B-1FA5-4005-9684-CF3171E00921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29FD79F1-470F-40AE-8B38-EBCFAFD9595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786E975-7CEA-4CE3-ACC4-C493DE1980D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547AB1CC-3A15-4E11-8CA5-BC971A37CA6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211ADE5-B9E6-4237-8E19-10977327A03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9A3B64E-4EE4-49EA-97DE-C18A0D66C50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895398F2-0C78-4AA4-A9DE-13FC58141CE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44E3EBBD-87AF-43FA-894F-12DD261F781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B51BD81C-D210-4548-83B3-E7126846F0D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9935293E-494B-445F-A8DA-5901EB7ADCA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6D7C17A6-9777-4DF0-BC02-AC7CA4F6228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04B754E-3639-4CF3-8236-73D344CA5FC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03606081-64DA-4126-BA60-204EC236085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EFE195BC-22A6-4A80-861F-2B2D25CA083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09E91B0D-2EFA-416B-A1E7-A5D374ED315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EAE9219C-3549-4FB3-9383-C26789C25DC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87399A39-A952-4D37-A304-921F9B9DF5B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03BE1987-F5A1-43A5-8CDA-51AFA687B75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83D2CF69-797A-4D3F-BF68-C77F1596D33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CE2D6E1D-88E2-4527-8C64-C380D0DC84D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3EA71E3B-F5E1-46DC-BDAB-4A2C0F1FE3F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72734DB-78C5-4E67-92E3-2AB6112348C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79ED6C5A-E63F-49B0-A07C-D35CFCFCE66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9F49BC4-70AF-451B-85BF-177673625F9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059B594-4484-4212-B242-5E52F051FA2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7FDFF7D-EBBA-469C-87BB-AB513E66283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BA608923-E72E-4591-8A27-676CCC5ABFF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CD4E913-69EB-428A-A70A-20BC5F71CCE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C8066A58-FFF8-4092-8F7A-D6DA3DF1DF8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3ECAF8BF-3225-4DCB-B1C8-63E938CD9D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3C6779A9-5AFF-487E-99DD-310975989A5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4322479E-8016-47AF-BEB3-1FD7CC15147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EBFACFB-A7B0-43D1-9C29-31D7657C9AA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A153E6A2-3C58-4106-BE70-32E698BBCC6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6D5F82A8-B5E2-4E34-A197-67E8DF97AFB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A7C1EC31-CB2B-4663-ABF3-7720A818BC6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96EB8C2C-6D29-44A9-BF76-4AAEBE3533B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09D4C85-3E38-4E3F-822E-810A23AEB4B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E07F439D-7A57-4FFF-8CFA-3529385C63F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7E6AFAF1-A412-4EF4-A7B4-E59F433511F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EC5184C-5D70-4B77-B7AB-67AF373F950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75DB3C6-83ED-45D4-A3F7-3866157E35A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12AA15ED-DA3C-4E8E-B9EB-FB49A113281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5FDB8C32-EB20-400A-85FA-AD187E27EB8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2023FA2D-00A4-43DB-A342-0F65D179BCB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99996E53-4349-45A1-B3E7-4B7FB66418C3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B42E246D-B4ED-4CE1-A61C-F38F709F2873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1224F73-01D8-4376-B1ED-762D85EA256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9B0646E9-BE51-435D-AC30-BBB8E15BB69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D284572F-B529-4AB8-864D-AD428724A8B0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9B4B8CF-9947-4B59-9927-D9B38701208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F9C655C6-52AB-43F8-8CFC-A245DC99D26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16CAF594-7BB8-42C5-83BC-13882B9BE15C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F4C77443-A1E0-4165-8F3B-8F68CC1C7DB2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6432B7B5-F3F6-4B45-8620-A3B40669257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9C399BAC-7D5A-482F-8A41-A3236254A71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6155C6CA-DABF-49EB-9988-4E196525992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AFFFD5C3-1746-4355-AAA2-F362282C2AF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C2939356-1BBB-47EE-9395-7B2611098E0A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411C1013-0D37-4DEE-965E-3847F8AF8C7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E5F0FC14-2800-4B17-AA5E-21BB753601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EB077683-47EF-4A5A-BAF8-8BD8742DE04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5A740690-7519-40EE-968C-893D054E0339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6D40E91A-CC71-48F1-AD3E-52B30A1E125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40B55FBF-93D0-4558-A318-55A40039446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4664502C-E00A-42DE-89DA-863C8D5F6629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3D69BC82-2D2C-4A32-A5BF-28B080D1925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1F2C8EA7-20C5-4FEB-95E1-7AB0AD9D873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122D2E6E-3FC3-475F-B56D-4EB0B329E33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052487AC-282B-472E-84F8-DFF4E819CB4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14901109-C86C-4BFD-99EC-5AB9680DDF80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A150FE0A-37BC-48BC-9CB1-55E86B3EDDF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B34EAD0A-3667-4130-94E1-F74AE422310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E78A9B12-5377-4197-90CE-4B958CD0899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FB2CBE5A-865E-44B3-AAB9-896B964EB6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02393D27-501C-4390-B269-D409B61D6E5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DB417CAF-C45E-4475-B753-327B484F455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B5685D5-2500-4BD1-B12C-42CF9D8F3F6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9DF326E-4A9A-437F-B4F3-FEB019E3C8C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F57E4A3A-A945-49E6-8ED2-0DEA3A201C6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59BBC1E7-6BFA-4415-B18E-987021335F2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04D2064-6297-4EE1-B68B-B340F5286F7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B6058240-1DB6-4A5E-A4CF-0A4FC61B72B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D4F971A8-1D53-4C81-BECE-66C222F5BA7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19233A3B-A667-4B92-84C9-666A47ED866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77EAC493-C2AF-4A36-92F8-4A97A0ADF22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F995A254-A0BC-4A13-9188-F942745A816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F24C0D33-84D6-4C8B-B9C6-5BF50DE7A0C2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D0C33097-27B7-4432-97B8-CB10426B232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CC5038F4-9551-46A8-BA65-00A8BBD1A72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D6F98A8A-AC1F-4B8D-ABB0-41960E5CC6D7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FEBAFA7D-B7E4-4565-9B2B-3DA970DE16A2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70524A7-5B63-4A75-B04A-FD365C350E2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0AA41F8-AD43-4DD4-8876-D89AA2E2419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5AA54F2E-889F-4EDD-8C6C-0788D06E365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A286DE03-4F86-4E76-BCEF-B3BA53E1924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9D1CE557-F265-4588-A100-2B8AE6496FD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D3DE744-3310-44E4-915D-B52C7863303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9016183-6BDE-4358-8145-32CB2C4EF30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87775727-E33B-478C-AFF0-3D2108B390FD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70CA2619-B5C9-4F0C-BC22-AA7D0158378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71C1D757-ED5F-47F0-862E-0FE546676F6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45AA8BEE-F643-46DB-B1E9-7692BA7CC02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DBB6298B-DE6B-4F3C-9E4A-6B5128B945E2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5B2FD0E1-994B-4384-9844-55381BB1532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7D2A7C17-30CA-4210-ACC8-D777402B3808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5AB9BD8-5717-4A50-9A8C-B0F16441326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F2D7DBEE-8DA0-429C-88E8-A7BFAED02E3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4358834A-DCFF-4C66-B7E4-266E86ABFA3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C6C02F60-B494-4076-888F-6DE5DD0745F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733DD099-F302-414A-9F68-E1F60DC42E0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75BDF7B-863B-4238-8860-EF9770E148F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AFD32849-9A37-4DB5-A140-599FB84977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CE13403-CD54-4927-857D-81B193A60F3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04265D40-3D0E-41B0-81C5-6C53C8F489A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C642882A-E98E-4D6A-9CE3-DDEF3F5E40D6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A89E2CF3-E441-4943-8CFB-B87AD18B63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62E724C-C581-4D4E-8CC6-9F70486FD3B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EA0B6FA-F8FB-4988-B16D-7348C153B7E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434F3A28-E1A0-42EA-AE35-6824630ED5D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4BA54539-5D80-4A3A-9BE7-E9866D64B85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BFA2C7CD-D617-4A63-AE91-2CE194C70887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BA863696-B296-4670-ABB9-0464F78CE764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78354B76-DF42-494F-BE46-8697B21C985D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19AE8FE-833E-4869-A14E-79707901472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0E9692E1-044E-49DD-8919-67D375E16C4A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F759E48B-DA42-4E98-ACB8-0A3061C9AEC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86A0D7BA-25EE-4D86-92CC-0EDB786C045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7A2B9474-0FE9-481B-ACE0-5FD4ABE0542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3EE13FE4-889C-4616-B165-D0D7AE3FF69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CF0DE6FC-18DC-49C9-B210-DEB8D7C7571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15C2E84A-F712-41F3-A00F-9E5CA73D43F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B37B3CF3-6AE6-4CBA-AA78-7B9DF41B2F87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EBF4A70-7CF0-4C66-8C88-48881377078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7A8987A-B7B3-4278-9396-017950537CA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3362D5D1-F3F2-4807-8A07-3B53E1C7986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2A1F488E-A8EB-4DD6-A9AC-EC24CF35FAF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B5D604A7-3054-484A-A2F8-E9F112AFE16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E654A43-BAA5-4974-8DD0-0ED34AC3ED9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798B12DD-4977-4622-94AF-BC6E14A13DB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D3FAD84A-EEC8-4C4C-A21C-4C508198C16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62F33D53-EB1D-47F2-AC78-581E408A35ED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5A06FA24-8C54-451B-A291-C9C5A124B82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DC078BBE-6086-474D-B12F-8E5D0E0172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FB3C74A-9194-4BA7-B8E5-17DC54682EA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4710DAC-F87D-4395-A86F-673D4577A0D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546FE357-0076-4B91-9EB8-E01779F1EE9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1FD662B0-F538-4AE8-B956-B417D7B8FD99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CE3CCC20-6952-4CE9-8FC4-0C3BD0BCAF46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8E55E07D-A3ED-44E5-A410-1D91F6F34A8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F5051741-D88E-4939-B319-2589A3DC037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E8B8798D-9513-4667-B629-461E82CCD6C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7B45D932-2759-4DFB-9F5E-9963EE45DD6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904CBBB2-D827-4FB9-A68D-1B3D6FE6F2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EBE3CC11-346C-4112-BB72-3B3ED867B5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913F76D1-E89A-4CDC-A463-A31BAF5997E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4D9336C-167F-4ED0-9DA7-A40E7FC171D9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E5BC469-01B3-4AB0-AE11-EA7334E5A4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FCFFB3D0-D6CE-47E0-BA21-13406FA6529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BB4843D7-160D-40CA-88C4-6D1DFFCEF160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59168398-892C-4861-B3DD-48D894AA2B5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BC4BE255-62D8-403F-B162-709D3395DDF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F53AF536-FD06-44DD-AC3E-B2056D4D7223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4A94B3AB-3F65-4723-BC0F-6EB9344D37F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065B194-C64A-4249-8EB9-A27F156C37F6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69309EC9-E68C-420D-A1FF-8A050D70332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B47FD125-EF7C-4BB8-8B32-5F1DC3A61707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843E9056-7B1D-4C57-AF04-72B5AB8033F7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0BA8D292-DCFE-42AA-9C1B-F53116EFE9E3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9F1EFD0D-FDD7-4F6F-87B8-1D2169EEB131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05A83A05-7AEE-4AA5-B1D8-5C5AD4128F5B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5653856C-7042-409C-810F-3F4FA54B5737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C404BD4D-80C1-463F-94DA-D975431A188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3711A264-E3C9-4EA8-BCA0-5A5F21DB684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5627F4CA-B0D2-4AA3-8192-63E201BA8A8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E3402C4-72EE-40EA-854B-F9D32D46E36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D883D2ED-65FF-41C8-A8C6-3566B8F04C0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4EE6C736-D4FF-41AD-817C-B1BA3BA006C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5AB8232A-B0A2-4876-AB41-43A6F45A54D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E8BB19F-81DE-44CE-ABF1-1E6BD52D8AD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53E0C48-FEC5-4CB6-AAD6-01E95255A21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8529AAA-2AE2-4927-99CE-793E7728698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74E82BFB-2E72-498B-9269-7AB86FC797B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D1364AE-500C-49CE-BA45-E1514F4D477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5F1F282-88AA-478B-B08B-E34E503A316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3518CE6D-B148-46E6-9A6D-678619801C5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CABF8C1C-105A-448B-820E-E2CA6798BB5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FE48F6D5-B5E5-4C09-8D02-0101C1AA5CE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8BF066C4-1AC5-45A8-822B-979273C6387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91721390-7A5B-451D-918F-0CF36769D16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77108F5C-359A-427E-81AA-E875143A560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48F678B-613A-4D9B-9EF7-544872462A6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208B328-5152-42E9-86FA-A09A16CAAFE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DBFAEB7-B8CA-4975-B36E-6FC1859326D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A7AD62A-BDE4-422C-8BCC-B99133C6C93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D2C04E9D-E324-425A-BC1F-997280D197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3C2E96B2-AF33-43DC-B45B-61D139D2D74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3DFBE3BF-8C50-492E-8EA5-785F3C5976C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E3658C46-DA5F-4281-A61B-8548E23AC24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9CEE527B-8073-4F2A-8A5F-A867F161FA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BE069E9-DE77-4558-BA11-ECD2B0DABFC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96CB48AF-F95E-415B-968C-620A1BD058A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D41F92A6-756B-4273-9DC4-4E94750DB8B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13F848AA-41C8-4513-BF09-888C600CE06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6B5EBD4-E292-437C-9FC8-29DC7360579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CAE33591-E133-4FCC-8E31-CEF113285FD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6035BEDC-8FE1-4462-8A7A-A9E22CC253E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DEFF8965-0671-4120-BC0E-6A3DEAB3C2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B6AFD863-1E72-4F8E-909B-AA1DF5A1F8AC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0893679-309F-4658-9F56-DFBDD230495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296DAB6C-97C8-445F-A672-6690398AC9E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C870210-79DB-4968-9719-4E96C6CBB2E1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65AA13B5-C592-40A8-8A35-AE6AAB697DA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4850E69E-DCA6-425B-863B-D80467DAF2D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2757F97E-01C6-4A38-8787-CA5F87DA5AB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037D684C-8012-4731-AA16-F3BC3EC0CFC3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519EA7D8-9159-45B4-B62D-BA76FCDE2250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637CDD68-0D1E-4027-B53A-063548C2088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9D22869D-16FB-4F3F-8A3D-16E146FCB03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F6D11277-4E34-4119-8B08-18C2CC28D467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84B864F-E70C-4A30-AF37-2EF2F378D28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43A25B53-FAEC-43C8-AD03-F769F7BC4C5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D3243E14-9DB6-4355-B6F2-9930393B1EC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C0EBD6A8-6C71-4F2F-968B-5EB2E9CED02F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BF155800-A8CD-43FA-81CD-43954629894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D0AA176-A872-4F74-A911-06CD696D657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CA83E52E-AE59-4A4F-A76A-70D06EF3779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932DA701-BFC6-40F6-BC5A-D5568344C90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08F07AF-39D9-49C8-95B5-3480537FCB65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B62047B5-CFA6-4BC2-89BA-B7D22A1E854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C2AC2EB6-78D4-46F1-B923-AAA398A824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F293319-474A-484C-843D-B13486689629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8D91498D-E24B-4A54-AC9B-0F3C62EC9998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FF6CE1DA-1743-40DF-A1F9-92C6CC529D9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6284EA2-366F-4107-B5F4-EEB89321995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30A8C335-5D9A-46D9-B21C-C6FD968D656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0F1DB62-07AA-4AAD-887C-A5E140C707F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FD1F12CF-B5AE-42F3-BC8C-571676795FD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22D14BE8-F709-4884-852C-B9DF4DF4C9F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BC24E8EB-35C2-4B32-BD5E-51F339D599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B51698BA-4790-45CB-8758-D859DD52B8E4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A18711A-8638-4FE7-9EA0-B431CBD77B3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7966F147-F315-4FF0-B7BA-45472E2ED2D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8D36DF1A-CA1F-4CC4-BFFA-FFCB71ABF1D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295CC4A-DEDF-4E02-B656-BFC90F2DC22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771E7DA3-9998-414E-AD37-6FCCA85ABD4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FE76B19D-6599-490B-8D81-4B0838186BC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5D4D595D-00EA-4E9A-BAAC-2436E88BB9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31C2BB5-A7EE-4FE9-923A-BDEF9B3ED99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A696ACB-CC12-4A78-8908-11895DE6EAD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5CB5A126-6812-42DF-8BF5-9C1F7ADE347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A8D5750A-EEC1-4EE8-9354-7F53A1EC009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DD834FF0-73A2-4383-B69A-72B01537C9E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DDA8219-4BAA-4A7F-9A4D-46016A802AA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AE72F021-AA4C-4017-B759-413371A1859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194F68B0-11BF-4792-86AA-42FE6404F0C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614E09D3-D193-4D51-8600-C9C7F4861B53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AA831D05-3D08-406F-B1E2-5309C2DF230B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E6243BED-14E1-4830-B177-59E23EE5A72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4378F0B1-7A3E-4B61-8195-1A1AA47F6C3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B7510E1-3F27-4492-89D0-0AC3E02B704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A9C7D683-8342-4808-A993-7B2B64850929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9BEFD9D8-83EE-4274-A4DD-E1BD7B15470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7FB94153-A3B1-4AC5-BE37-A5E6F92C58C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BCFC950D-51E0-44F0-A01F-9C26DA101C5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B1CF48D2-28D9-4134-88A1-06D5C959381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5D06E021-3922-4D0E-952C-4DB2F283D62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1622DB7-90BD-4397-93E4-7A4569A5CA6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B2E55E25-930C-4F53-B7C4-83CB72FD3B4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DE6D5946-1A7C-4B7F-B6FD-E7C40E6F29F9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1760DDD4-3754-4EF4-B839-2C86B5E7276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4313E6DD-126B-4379-9ED5-6386B1B50E0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E2B2BDD-5D7A-42F8-A7E9-B6AEE9EFAAE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ADF90D57-596A-48CA-B38C-6740AB122CC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1E011A56-8A28-4BBC-BBF6-95458761E43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D5DC831-8805-4DCD-9764-0C64055B6EFA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5D330C5-31DB-43DB-93EF-8D1F8238AF5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57EB37D3-6C61-43DA-BD19-851E04B8464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18090887-4B68-4A43-9C65-EE59F5E25F4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7FC4EE3B-8873-4648-9303-8A71D9745B1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5E673B2C-B195-4522-A478-3DF54D77E1B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15AF1AD9-E211-4ECF-9640-5EC7C3EB723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0C033D1-253D-456E-975A-B3AC98EA63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0A8C2E4-3917-4011-A630-8D8F8248C3E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6443E726-54B8-4889-92EC-12D0B3F0465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8FC93E7D-AF15-41A0-9913-1D53CCC44FE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A9E1992-37D5-4C0A-B5D8-36DFBB8F12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D9428F5-7FD7-481C-8335-1571D405C7B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3C12B95-ECD1-4A3A-A8B5-F6D5ACE4015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8E7C7842-6B53-4E37-B634-1368692B219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CC312E9-3D91-4B32-A836-95A6513E317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CD09012C-ACFF-48F9-BD2A-A45A9777972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A39060CC-B4D4-4E78-8BB4-19BD1E7EEEAD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50BF500F-88D7-4FFA-A614-394F58B3F6D7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73C2AF14-92ED-4471-99B3-E3AD182DD16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F2E9B988-0F12-4E66-91C8-E11D0CCF4123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E230106A-8BC8-4F30-894A-6C666D4743E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79C20CB1-2F51-485D-9DB8-6EE31B155A33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4F0246A1-E49F-46E7-A565-9D75D7EA5B8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B5B71B55-FAD0-48AC-B66F-676DE3C99D3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3928F29-D505-4E1B-9F39-2DDBB2B5BDE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BE5D5480-0E17-4F03-AF92-A0030F3E6438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444EA33E-445D-49DB-98FE-1FC768AC228C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C3741105-3119-4370-A550-9E19AB64EE8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01AE9F70-70EE-4AEF-8E75-FB75EBFD2E6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BBCE2717-CF00-4A18-8DF6-2CD2C7AFB77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7B4E2688-0FFF-4367-BCFC-9002B417BEC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37DFFCC1-F56F-446A-BB8C-B33FAC7305C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4A20F39-B7FF-410F-B617-467C6F4C771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DFD77A69-2FF7-42DE-ABA8-D01B820BD8F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AE1C42B6-9F8F-46F1-8597-BCF52D35861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33CA560D-0924-4A4B-B060-C2AA9EDFF606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D6EC8C78-6155-43F0-B5B8-7C0D587BF5E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B083C5C7-DB84-4655-8BF4-3B69B1CDD43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02923B4C-806F-476C-A15F-20B0B17D4C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FD479F58-4494-4D7C-AC19-29547DE97B8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36832DF6-3DAE-4CF7-A7F2-19718F41469B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3594A69-60B4-4678-A1CB-4672AF43A618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0235DD7-B9B8-47AA-AC85-55960462377B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CEC4B714-37FA-4068-B2E0-253B5A5CD06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7BABBF1-D76B-4456-B7FE-FDECA98480B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7B936FE-D0F4-4A42-934A-6BF75BAA2BD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A40150D8-A05C-4E0F-8346-291BA7D8335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1C9E44B7-35A6-41B7-AA85-5D16ACF5E8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04C5A7A9-E739-4DAE-84BC-DAE1A582EF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3DDAAAD2-A80E-4116-8E12-56E2D9189C4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7717639-09D4-4E0C-AE29-254B3DDCDCA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90BAB80C-8EEF-4EDC-8CB9-CC024906C4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7EA3CFC3-BF31-40FF-9A85-11D00ACF33E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318CB08-18F1-48DA-98B8-2595EA7B209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C759F079-6A75-41A5-9D67-E4AEC0DB9F4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494165A-EE2E-423E-AC19-175EDE430B9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E599F0CD-DF9D-4F1A-AA60-9A84968B837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A11545CB-BA26-4F8B-BACD-C96449989DE6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9580887B-1FBE-4821-86BD-E19EF6210707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693BD2FB-7745-4819-8989-A77652A88540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9C7AA2B2-9790-4442-ACE0-8DFE687848FC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409312C-D8EB-4711-B7D2-5821E9CF149A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3BC88ED0-7C15-4E4E-80ED-9C503F88866F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9C378775-C511-40FF-83E4-A20FE6CA791B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B187F284-D819-483D-8DDE-B6520545795F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BDE33D57-7377-4AEB-858F-7876D8BC8A9E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5DCCFB9-CF44-41D2-8D7A-3EC0E00D346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2AD46C33-5D7A-408D-9E76-8D5F1DB96EF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C8B8D011-50A6-4255-AC02-6DCD2A6BC89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E65B19DF-1295-443D-BBC2-FB04D890D61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86B2AA71-8877-4804-9EAE-41794FCF718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A83371ED-3D72-4553-8771-2726CF0D1C1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ED477C0-56B2-4604-9068-5F39802097D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FE086C8B-47D2-4E24-A37B-DAD1342F8F0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E738D19-2D72-4D7D-A3B6-F713921C867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D7219817-FC54-4EC7-8095-0651142A110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13C09731-97EE-4C5C-AB06-CE8D7A66D7A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8CCD10B0-5F48-4107-9EA6-D3CD2B8A7BD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536E4F1A-D702-4A06-9783-C7C2E38655B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EDE01D30-88D1-45E5-AD0E-E34236BD080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A9123A8-4B12-4DC9-87CE-1FB3D24070A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3959CF8A-8B04-4370-BA39-51D0F0408D7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71F9980-3218-42DB-AE9E-4658C1A8873D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1F8A75A-BEBE-45CE-AEFC-4F966486274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5A56A626-0472-4E6D-BDBE-06122F7C7C8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5D58126A-5425-4689-94F9-B81512B2EB9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4E84FEA0-EB13-46A9-B307-DFD2ABDCD48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62CF369D-85B8-488A-8E6C-C1B1AC40120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DE37220B-9980-405E-8086-D741F7C41A8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83139AB5-9FDC-4575-9D24-0E1D5FECD2C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B3F09AE-24A2-42C8-9E74-D4FD17D1348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AC13BAA4-FCAE-446F-9F54-15CCC332536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CE9ABC89-1F4C-47B5-B1B7-2058643E067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CF4867A9-00FA-43EF-B7A6-E457F8BAAC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8B0ABC33-CD49-4AE6-90EF-80E7425A2F5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2995B8A0-5EDC-4339-BF9A-23F4F4E7D2C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7D8D2D2-9A7A-4D29-B679-2FCA5A32F7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53ADC2DC-D637-452C-AF01-701F8336F5A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3609A26E-1163-4752-B84B-CEAD4349824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6F490CA1-0C70-4D62-9DBD-55A00FD6103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1F99E107-A2BC-4DBF-BBAA-B8751B4A3C5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808CE90C-6EDE-4484-A5F1-7673693FF8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95297AF8-6B85-4904-ADF8-5E596771C1B4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5D8A1FC1-9A0A-436C-A51D-32CA6D85171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31448954-A9F3-4616-BE1F-E2E7469F42A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4A0E3468-7A6E-4709-AE4B-D1A1C4F75A1F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E55B1F4-360E-43BD-ADEF-64B745FEA0C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37D0065-C465-4659-BB11-77977135842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80A8CE8F-8E17-42AD-AB94-A707202F2C3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D696FDB7-6B05-4AF2-942A-59E4C1E84404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E1C003D6-60D3-40F7-BC4A-CD2A18F2FF3C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09383956-64FF-4126-BCE3-305EF47B7BA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9D671B9B-06C2-4BA5-88E7-2F13DF8C00C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BC46760-9962-4240-9E54-2D91CA0ECC2F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2B944D3D-F030-4796-A24C-2E444C90E7C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9119091-7B78-424F-8DEB-6BAE6D0CAAA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B3A093C-478F-42C4-8529-FDFFA92AFEF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5F44C500-F211-4027-8DE4-E12F22A803F8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DBE00A4-13D4-4E37-9E74-99EF5399F3C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7EF4AD0F-56E7-49D5-821A-362F2B511B7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BCB6E9AA-C70B-4353-AF80-C375EB04ED5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B74F2CA0-AE4E-4C88-B686-F049874A54F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EFAC938A-7DD4-462A-8233-274935B9BA5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E7C1FFEA-F9A2-4970-AD55-96F739AA562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0C8613A7-E6B7-4FAE-91A6-EDFD5EA912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3D6F6C1-7023-4AA4-BDF5-A6F2DBDA190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FFF3DFBB-57E4-45B5-9E14-29225C683992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4839D48-53FE-4583-8EB2-93CC3CC2171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3340A42D-A52D-4739-B7C7-9623F517AE8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43F19C0-49E0-4F2B-96C5-D376830F451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6410BF8B-6247-4085-BCC4-C56D5DA3864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B7D16BF3-E9E3-40AB-9A03-6E4B12FEE36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760576E9-E7E5-44BD-8814-E65419F8D0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24FBBC09-BB7B-4775-8B96-032291AD317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0BD980D-D72A-4A5D-89C8-8B33C01AED5E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A527511D-5205-44F6-B4B4-AAC84342F18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D0BD05B-B23B-44E2-8028-1E703F8BE23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9CB16C8D-010D-4EB7-AF58-215AA7E74A0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AC8201F-4395-4112-9247-A0F1D5B7CF3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418BBDA1-69B3-4C38-8BB7-8932EDD5531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8E6107A-91ED-4799-B20B-16BC12026E2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72304D5-AD32-4D5E-9D75-A7F90095E92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E5C8B75B-49D1-47B3-B5CB-B5A2387B511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9A141B4-3FC4-4890-88FC-89226F46F78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9BC8B14A-058C-4560-B585-4F24A3B9ED1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13DCCA11-E32D-4149-B4DB-FD1669DC03D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C4681540-9DA2-4D80-B70D-9931FF912EA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6EEBA7F-E422-46D9-8852-FEC324B4745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D7A3D6F-B473-422C-9E89-D47218D9635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BCC6C0AC-6257-4E02-8F3B-CE244A58190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6F349497-9F04-4719-BB3C-E94065A2053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31807EE5-03F6-441B-9EC6-FABCCD13C2E3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E2CF58DF-3142-417E-A615-BF82ABEA8DD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A10F3B90-3F98-4BD5-9395-3537B0C59BE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587317F3-B4B2-4B52-ADDD-87BB1EEC123F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535D5FE2-A2FB-4566-8CBB-67EAEF4EBCBF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1BB40E63-66DD-4341-A950-EA221DE65EB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2DC208B5-4EB5-46B5-95C1-9299C0AB2DB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1D1AFEB-F0FF-465E-90D9-FA9E719BB7E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5147628E-B7CA-448F-A0B5-316626C3F36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186E00C3-B774-4D32-A727-4BBA4CB5907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7045D0E3-814E-40C7-A614-51AD5CE3301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22A887E0-7FDF-40A1-8BA3-C46278595D2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92B713D0-8C39-474E-9B58-42C2583F8BC9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9F5E0A9-336C-42D1-9E73-A817B0DCAE3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84A2986-566E-4CDB-9DC9-A37D2DAE052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0FC4DBBD-B43C-4623-837B-45445343552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9C1C823-761A-41AF-899D-ADD9F0CB06A7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6E4A3534-071D-4010-A1EA-DA371890D6C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A61610B5-C017-48C7-8ACE-59F21BCC054B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D925AB5-2CB2-4BCC-A93B-5F3B0E50454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53BB122-D28D-4431-AB04-B4C9BB40C547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B2AAD06D-32AC-4EC0-A842-83FB3ABE719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D27A68FE-6F75-4D60-9D21-B84663FA882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4406C304-0D68-4B4C-97FB-07B09560A56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318EC931-213F-4E2E-9317-C7E5ABF77B1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B1D4F29-5FC1-4969-AE19-47992DAAA5B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653912F5-EFC8-4A17-859A-D2149475CC5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8A694BF-D6B1-4D48-BCBB-90A39F66B29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263D862-FA43-44C7-A935-0168D777520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A89CF486-85DB-409B-A437-6EA88249212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84B93C33-4F7C-4FA9-BFAE-E1C1A453371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06FEC7F-E151-472D-9523-2E00C9361A5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4382C0D0-CA51-4DE0-94DE-68831A4E9FE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0D6A5A86-0A3F-43E3-87D9-007E49FEEC6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26A6601C-1EA9-4775-806C-B773888E62A5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6F1F1C3F-B18D-4E94-9302-1AB0282D29FE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2AE1B3CA-99F1-401D-A977-1D35C9D927B2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B1A9CA7C-CBE0-4437-8CE5-FF80C8BAA7D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E778A84-D3FE-4693-B519-5599F4C7DE5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A8328EC-2FA2-4F88-B16F-80D89306A27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F90F57DA-1BB7-4182-B09A-3BE878BFE523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E9DFAB26-E5E8-4A39-81E0-237A2E757EA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A28EF34-545E-4A64-909B-900199DD37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DF10AB42-94A7-40C4-939E-7165F14C5BC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A21FE88-BE9C-449B-B59A-62741B12307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FCA88E2-DCFA-44F0-852A-449B5F9B43BD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5C456C1-9DE4-472C-9335-AB568C3E570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DCC105B-60FA-4BC3-96DB-6C9972AF649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9CA6DD09-521D-4F38-9066-299D602DCD3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FE303922-C976-4456-96CC-58AA16A9B3A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6FDC4DC-C12B-43D9-A848-9CF557D5164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7F6A127-5528-400A-AB08-27AE122DE5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4DB7D2CB-88A8-4F3C-827F-43B0BCF8B9C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11CF8E0-4644-4230-B89B-C6805E149B8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9FC805A5-3362-4ABB-80CB-6DE0E0AC9D0E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17DEF3D9-68CF-491A-A81E-1882327874F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448D95E5-AFD6-4425-9D16-17FDF2F9D1A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AE1116D-77DD-44EA-9316-BDFC22BB20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2CA100DE-4644-4492-AF2E-13A6D768CD8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EF1207DD-E984-4AF1-9063-00A9027FBFA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F8C17644-98E3-48B4-8497-451368C0D6C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28E37F3-C2C4-4508-9BDA-7C53975F27B5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B693828-5FC4-4D88-97D2-5BB0F2F0CDC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416571A3-451B-4280-ABE0-8C7B2089B7B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81DD3232-836D-4F7D-95AD-A9809BB04E4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69DAF909-10D1-4C7F-9F38-DFB36AD7957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5E6A94C9-D956-416F-8197-4618B8AD24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9C28AABD-6E46-4F56-B840-8A48608B7E3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40600F51-171D-45E0-A094-A32F1DDE82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117320C0-6AF8-4CBF-A818-D1B7F1908943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6080DDD-1DF2-4174-9406-E58094D664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A12140B6-E6DC-401C-8BEC-A840D225AC1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F2FE5108-96A0-435E-B3C1-84343E9DA77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2066C1A6-6611-46D9-B5A6-057E048BC37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827C9D71-7E84-453F-B94F-DB97479DDF9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7E3BFA0-67C8-4CAB-8120-6EF0341EA505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4D9BA5F-3138-44DA-863C-25B156B69743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61AF14BF-10E6-42A2-BDD7-4CF784D4A955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CF5ECFFF-FB9A-4498-81C0-6016448D990A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6EB2712-1382-4C0D-ABD2-95422B8259C3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5CB425E2-92DE-4EA9-8C90-FF38C0FF1B5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348FFAE7-EB31-47EA-BE63-D2761B248492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057FA92B-22A3-4C55-AEAA-B83AD6550E8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3D0D60AC-D916-4D6C-9EBC-7A51C82E88ED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402E5888-3A32-4AE9-8E66-4493EE39BE11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B69C902F-BD55-4E7B-99E9-766733DD3F7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24E093C-4B49-4B96-9705-2A21C866C5D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1C90DF99-16BB-4EF0-B89B-A5B71B486C3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94E5A8EB-E765-4E36-B066-22A56430BC6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A93F3B00-C2F9-4F31-89C4-EB9AD3838FC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333AD0D6-7188-4B44-B01D-65C867750E2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D27FC235-4E2B-446A-B8E0-6E4C23C484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2EAD24D8-0663-4C7A-AB1E-9EF4CF23807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10419658-6777-4F38-9A69-D3E83C6E1C5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E34FEAF-97B5-4F6C-8F2B-D614964BFDA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C8752709-B638-43F0-8703-CFD1E117562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3BD018A0-B4B8-4342-9698-99D9FAD9135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FFB66E49-FCDF-4B8B-B63A-08FA6B9C2AF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C42B8CE-34CE-4EF0-99A6-BC0EA285E4C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5976D81-BC9A-4FC7-93B1-AA0F8B359CC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19D5C719-58FB-44AE-9863-45FED31D783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A94C3CA2-1BD3-4D28-8B7B-2385929F0CC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9D92D53-D5F9-4C23-B01C-0D010223C38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CD5A076-D634-4851-AFBE-0E6DF8835BC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8014A5D8-61B3-4DB0-91F6-7E7659D5155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C9714E4-0691-43A2-B4A7-16F93D210E5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48E58078-622E-4419-AFE0-5F32951D451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3360EBC-A10E-4C84-B395-D342322144A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0060154-949C-4906-BE81-23AA6F38EB6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0C5080B0-2FFE-4F6D-B016-23E40D6D8D0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F98ED61A-5ACC-4325-8E36-4729740A99E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62F2B8DB-6DB7-4B3A-BA41-78B01D62877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9335A949-09A5-48B5-A3B8-5E0679F8448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1A94D18B-4C11-4F62-AB4A-42C7B55E41B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936A2D43-6A80-400F-8161-DC7250C35D8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6CE9878F-B501-47F3-928D-A265F4DBEE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BDB8639A-E0AB-46E2-87D1-01364A87959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30FE1D16-8D78-4403-839C-B9454073869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EC701150-7CE6-4D4D-ACED-FC966F2012A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E0DEC38-6AA6-406B-BB85-09C92B179A7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73BA085B-FAA1-42AC-AC28-6DFA5AF66E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7924793-ADE6-4763-9AB9-BF4A61B851F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2ABD53F3-BADE-4CBD-B7FB-75427E7A3C7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FFAD9FF7-9FAD-47CE-BD64-FA484CB61E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B5EA3B2-1A3F-4972-B336-DBBB9B7C65FA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E69B10E9-3C24-467D-BF24-EF3A2560A94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F0549D76-BE2E-4D11-8DE6-FA26E026485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7596DE60-916F-49DC-8C55-DF9201036B2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B6488729-9199-41DE-8296-3F35DBCA1D6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3A8DEE99-BF23-4E22-A3C5-E49FBA05EA50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3B969C14-A8A1-458F-A4D8-85768182DC8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102C6C58-DB1F-4BFB-85F4-09B09E85DF1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96F3940F-E484-4D3F-B3D6-92B00B86DA63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738C49D8-9456-4011-AAA5-12E42AF4D32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3B4A8B7-735D-45E6-B955-8FE30D34755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70764C4A-655B-4DE4-ADF3-0CFE33763FEA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9ECEEC7E-3F29-4701-8DA0-55E35281BA39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EF1CCD55-2F79-4AAC-9A87-7521894EC33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9A57D5DF-421F-45CF-9DB6-1C7AE0E55BE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731DB168-7072-467F-BB5B-27D08361846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FE6A3F13-5784-412B-9027-BBF1C276755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99B08A42-4874-4E21-BB86-F32939F28D48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BCCC4F5-716F-4C3E-B861-21397C7F186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EDFC42AE-7BA5-4E7B-93BC-6A9AA4671A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DD1B4534-6D68-4B59-8F2C-89BCC1AAFED6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0E512597-9CE2-4E2F-B825-35726D3D978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2BAA502-8996-40A9-BAB0-9E8E30BDBCB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EDA915E-35BA-4257-9D6F-4B0279E5C8A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5E1E931D-D6FA-4E9A-A7BF-9077AD3EDAF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E450841B-434F-4DA3-9CF7-3FFE1BEB7A1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C3697048-E67A-4C31-81DC-D9DC9107426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B3DD4EA-062F-4399-BAEF-0FCE3BA52A9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DED7DCD-1764-44E1-A29E-62997DE0FB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BA1A10DA-5FBD-4772-9DD2-BD004D92ED8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941DBDEE-36B2-4BA9-BCE1-0CF599937E4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B31F3AD1-6F80-42BF-829E-7207DBD5FE7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776E9D4-F810-42E3-B138-5E2CEC22C99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8F2702CD-08F5-40A5-BEC6-EBF3E33D744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87022B64-C764-4C3D-B841-6B7B8248DA1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D88C5F48-1229-41FA-98ED-B1D86CDF67D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5236C85-1E7B-4606-9167-B23BEA0EF20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BB7E451-1E53-4D93-8DA8-9EE1D060FAB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1A4462B-132A-4448-8AED-7768233D68A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3347E1E1-6A3C-4FC6-A182-EA9F3A2BC40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A3F6B5B-2D12-4739-805E-DC6334E6A0C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CC443D34-EC0D-4CD3-B74C-8DF14A03C9F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34B69E3-F409-4600-8260-F7E2E0BFB78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C12742B0-5496-4E36-9A5B-34037D915BE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A5C9DE6B-FD94-4271-B8F2-3BE10E45696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CDA74BA-2490-44A2-847F-372AF6124FCB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58E34CCF-7809-45F9-A405-9A7650BC70EF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5CD51C8-38C8-412E-A161-5AA936383BA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BEFA195-F9CC-4A42-AF6D-3E993627BF6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A464161B-25D8-4638-9F99-E46A9FF3AE67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98825B3-D8FF-46C3-8E54-7C5D21CA000F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5E62ABC-E0F6-4B4D-AFEC-94C461AEB6C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A42CFFCC-9AE6-441A-AF5F-891FED93CEE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DF6B90CD-9670-4EF3-8719-52090007722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1C28FDD1-DDD6-4570-BE5C-E420D9E8F7F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65ACCC57-8441-41F5-B7D5-F9EDE42FCD9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D4FA7404-D3D2-4758-A319-F3DD54859D2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354D8118-DE97-4B9A-9E03-B72512A643F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35C3FFE5-F401-4F06-8741-500D6856DA4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B54F7DB8-E4FF-4576-B3E5-B43C2B95F3D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452B4A9-3E9E-450E-BA81-AF5FED3823E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6843F40-FFA3-47CA-91D7-11A3C9A109F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E4F8FC4A-A523-4AC4-B17C-81FD25F6CB68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90B0E0A2-5153-4701-8138-A0D3E397AE3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1DB81086-B5D1-40EA-BE65-B10BE3AFF6E8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C21AD92D-38B2-49A5-B458-6919D4FD95A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1C9D680C-DB3F-4076-98D6-A9AADE966F3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39D3C632-FE66-4BCE-AE45-B28340868CF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00765FC2-F16E-4E31-989C-E54CD9BD59C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1BC3FD0-BC82-4281-8864-F9A58DF4EEC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1CD0FB00-6373-4D54-BCBC-CE22D90D2F3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A91547D9-3155-4A84-AD24-7AD3CE021F1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9DD147A0-4681-4069-8678-BF1AB010134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7415603-CAD2-4BD8-905F-699F71D6393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B6EEE47-3DE8-430F-9B0F-2040AC7B6853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F4C6269A-FA3F-4156-8D5D-B31A56FC8C1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493B3AD-71E8-455E-A65B-16E93F84DB9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8D74FD9-2E4E-412D-87C8-CC7F1D342DD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D4F41D91-DE3E-42C5-BF33-E3D8583B4D6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5B6208B6-0115-4CC6-B45E-1A780286DF8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4C98A4C8-3E3D-496D-A75E-76F5A080924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7B14F99D-1DE3-43B5-9814-DA0AA640FBBA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7CA26F0-664B-41DA-BBF0-A1DAC99240B8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1A318A0A-0262-4433-B1A9-C7BD01FDA7F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C8D50C3C-0833-4491-990E-7E0FAE8326BA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DDDF6097-CAEF-49A3-BB34-7FADCAE2D7E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3C098BF0-0643-4B74-864F-A268CD0EB45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EB1483F7-07AA-4873-8748-A215D35CFF9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66B4FC37-37FB-4748-BC2E-C9B4A7C0E2F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C6F01157-52DD-4561-9FE0-42F4D2B433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F539E274-C176-44A8-8E7D-FAE9C4ABE140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84AEC9D1-A5C4-45D2-882C-CF051B7D4992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9A3092BA-89AF-4625-89FE-AC0C3AD5C15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EF3A9027-9746-4ECA-8320-7AD4F47CAB4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F0D76AA3-1868-45E8-8897-4A9ECD20669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97DA6330-454C-4C6F-AD08-5E8C2774CF9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E9B7D01-3706-4A0A-A802-AB73D0716B2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BE7AC14E-C708-42DA-8CFB-FF42ED3EB3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F20BD2F-3FA3-4D78-BB0F-C388E4CB8BE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EA513B8F-F842-41A7-8542-65CC4527DFE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053E082-FB65-4298-8D0D-0A3FFB992852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0AE6AD2D-F994-4AF3-BCA5-FBBEA44E2AD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5DC4FA1C-2398-4291-919A-FC8239DCA83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A6CFCFE4-5D58-43D7-AA7B-B1A6DF0D9CA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2CBC16C7-B81A-4992-947D-0EA8FB34D86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1F7E43B5-00CA-4B4D-A0E4-2FE60C3F7EA5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C53D14F-914A-40B6-8E85-69AA829578D2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B54733A-F247-4E4A-AC36-F4E4C173BE13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273C21F2-2B8D-4281-9351-8AC8F18F41D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BA6725A1-4BFC-44F7-8C99-2E3E2B4D73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89E099F8-D54C-426B-90E1-43CB787C2A4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B4F89A9E-49D3-46D0-81E3-8D2AC49A0E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D061B2F7-30AA-42EB-ACB2-CC67993BB98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401749A-5EE5-4376-B7BD-E55A47C511C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D9754223-F383-4D65-8D15-9DAE2E6BAB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850D198A-8926-42FA-97D5-8758C8F5336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B61AAB7A-3D5D-404A-9AE6-D3EBDF55BE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CCE65989-94A4-4831-822A-F140E2C8568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DF6901A6-6F35-41AC-A680-195B25289F5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27F19F8E-BDB2-4F59-8F25-3655A482263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68C4480C-E642-4614-9267-0ECAC501A2D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DD1A627-F79B-42A6-B4EB-11EFBA480DF7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DEA5C3EC-2072-4AA2-BB75-A944987E670C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841B0C71-7352-41A8-8FE9-ADBCCA23361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70F1712C-6018-4372-819F-1AAA90546CF2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864EFE24-1BAD-469E-962C-D26ED0A0CC1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E493E6A8-97AD-473E-A345-2F16B6D0EE71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E311BB6D-1D42-4F7A-9468-27D05CA16E42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9BC983BD-9021-4B79-95D6-F206FCA3AF43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2B660B7A-472A-48C2-91EA-07667B43B9F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23FBCC3-D520-4787-A824-D96DD8D065D6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F9CD2158-C268-4034-9422-9C3A02E76A8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00D99B82-AEC4-42EB-931C-4BBA7EA29FA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2DAD801F-599E-4977-89E0-A5D4DBBABA7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EA55CAAD-D642-4AA1-B5B6-181DA897D25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99A65836-27FC-490D-A826-90310875A9C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595AB645-6F81-4CA5-90D8-C44D4E8F22D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E2E62B8C-36C3-4BF1-A518-86D7C525A59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7399647-CE53-499A-9DEC-CEB0A869341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47AF51B9-5E74-4663-BA05-BE51F99F606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97C84C44-734A-47D6-AAE1-0404142F023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82036551-10B9-4581-ADBF-BE26BA10B3D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EA8F2B1B-BCF3-431E-BB72-10CE272F495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49F9C7F2-BB7F-4E91-832E-5FF8D46DEE5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EED9DD76-614E-4254-B8D9-FC5F90B2865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E3883336-348C-4B8E-96A5-4C54DB5EE31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D2D7ABB1-E7F2-464A-A0F6-D145233A900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64FC841-820C-49C3-B865-883259CA689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B21C7AC9-9EFE-4207-88A1-5A61B57B3E5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35D919D-DC69-465F-8F6E-3834E32D9AB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B5339C4-B33F-484C-9136-FB9CDAB5BF7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5F50A8F-FC7A-4717-8646-2E34E749ACE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1BBDC3E3-4DDA-4585-B6F4-B94D2C457F5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9FB7898D-7F07-442F-91F7-631D61DAD5A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2345652F-64A0-4553-A785-41002315FF8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4336F7D9-1E27-4E7D-A509-9CF834205A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2423EE03-2C75-4D68-BC00-D6989B228B7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4B6A8B86-27E2-4A06-8400-D49A90385E7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51F69F94-FB3B-49C1-853F-CA6777F012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5FC727DE-2163-489B-90A0-03CAFC71084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C7BF54C1-BF5C-44F9-8239-C7C5DD258AF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B5DACD7-05A5-46C5-8358-C97388542C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D9EDCA4-88D0-4EE1-A5DC-5BC4CDFD7CE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CC556B37-E3FF-42D4-B87B-68D16A1B2C7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A737F8C-4B80-41B8-A104-F3776875AD7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986B2A2-5AAF-4DDF-B0BC-DFB66D271FE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390C285-67CD-4D86-AD6D-363DDBE73B7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7B1F52F4-FB5C-46A3-BA54-15BF2FD58AFD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53BE892-B33E-4FD6-BE8E-23BE987EC77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DAC81226-CCE7-47F3-AC2C-7F8AE6EA031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DE23C1F-9A6D-47D9-B0EB-C20763034075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F59B64A-D7E3-4BE3-8ADE-3F9F2687BD4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C0726FFA-ED3B-47D9-B64E-615B04D68F6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6391433-114C-43B7-AE39-FBCF64D11D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E9D92226-1C0B-4D31-A88C-346ECCCD3525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86AEEA48-EC81-4195-8389-5D0EF785586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06F743A2-7B11-4688-B2E7-C273DE7D9C2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497742AF-0B87-4C32-98D3-4BBF035FC14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D4588B1A-11DC-4939-BB8B-87BFC0709640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8AC12EF-3F07-4219-AAB1-3737663F4DB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B181CF9A-596D-4981-95F6-43F040AFFB0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2F297ECB-88EA-4BE9-A2F0-EBDC606D36F7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E49671D9-D28B-41E2-957C-9A05ED67C2F0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7B5B1B2-37EC-48B0-99D4-CF40A6B615B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0072AAF1-878A-406E-8676-B983A86B9C2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1E3CA35F-C8DC-4973-A69D-6118B58E15D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4E0490FD-9B78-4318-ACBE-0DA453CCB2A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E6034928-991D-40CD-95C8-94D7B5A25245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D009D3E-2679-4244-A749-B171415FC14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F09D1E6-3CF9-45FE-A7E4-016E0E71E98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2CFF3B78-F9DE-414E-A3BC-411A6441D79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37EFE87-B06F-4C2A-B703-0B195680C6C7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6AD6F0C6-0C3A-4C40-9592-135D087EC2F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0D40FAC0-FD14-4A16-8AB1-33A8A536324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689A2A34-BA1A-498C-9113-2E8B5CEFE23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07BDC6A-1AA5-4E16-A5FB-62274A81866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E246FB94-B930-4E05-9478-95B30C89811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5FBAFB76-A3A0-40B8-AAB7-A5490733C3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C4FB0E73-DEF4-497D-9FBA-0CE21B20281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F2E48BCD-7FB7-4706-B41C-6E50D3ADCF4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AF87611F-99AD-4A31-B700-A09BB14E7BC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94490FC-6F1D-4A40-9ABD-F45384546CF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45126420-1A73-49DB-9BF0-2F18C516169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F6D90A3B-6763-42E2-934E-EA35A3D7803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BC89A3E8-FA9D-493C-BD64-498A85AE7FF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42AFE5C4-C48E-439D-87DB-CE680F7966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940729D1-11FC-40BB-9A1D-E081E2147DC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8113FA4D-5B47-45DE-AB12-8257D74FB8E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C8049C01-B37A-4530-8ABB-FC6916686C3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A2E0FDF2-76F7-489B-9278-6F18F14933B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1D32D2E2-D9AD-47FD-9E14-E4205DF4691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DBD3468-CF50-43A0-A836-F8419AF8D10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78790D1F-7FCD-43D9-90ED-11FFCE45319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9A5E2DE-120C-47E7-A9A9-31C0AD7BE6B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5B2F4448-BBCC-4772-8EC5-B3F10182FB3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CEBDDABC-483B-485E-B994-FEB75430D748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5D73B2E5-7F99-48A3-844C-12E1FE771B46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D0BCE4B-186D-4C9D-94A2-E1FE22C2B3D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C3B6109C-619C-49DD-8A0B-CEB5B63AEEB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357CC266-DA5B-40CF-9668-BA34EB2728BD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2D01A5E3-4385-454B-95F0-61FA54131C54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2F31C23F-D063-4F2A-BCF4-BD7231EC649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BE83E5BD-4AC5-4895-8581-CE4880D867D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D5257159-C5BD-4FF4-96B9-87C1CA3B328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E987307-0C37-48D6-81FD-7F9B84A4BDA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6F105445-D93C-4CD6-8F43-F3746795DD8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328F73BB-880C-4DAA-AB4D-10EEA5A5900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8270391-7B70-4206-9AB6-EDAB0D8A20B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B42805AC-3C4D-4339-8189-595E3C817E7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7A2127D0-4DD1-43A3-A3D9-406049CD37C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A2C1D276-DC03-4A59-9762-A265B39DE46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E944E0ED-5F25-4839-AA2A-24B92998D12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9156EE99-0F67-43DA-9542-5E2E7876C70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5835FE30-5B89-4A85-A634-56F74BFA96F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C7CBF16-6953-4C8A-A3F2-B06E37C45FE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8326C5E-4BD5-4F40-9FCC-EF071EAB9F9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3CE4EC05-6D37-4897-9C71-140CA2E6A5F7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75EB0D2-E11D-441F-9E39-18E4EC942D7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B6D9E2B8-DB6A-4AFF-8F36-865FCBEFCD1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E209CAAF-8816-4CE8-8F45-C0837F36EEE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C5DF18E5-3781-433A-8BF9-124BE75F788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73FBC31-1B29-4816-A986-00D9F8295A7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6150552D-5C7A-4973-A85C-F5A72FD1092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504C3A3-164C-469A-8503-962DF6B9E32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93025C3-9F70-498D-8A06-3C0AC8819B0D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0A545717-1C2E-489F-A42E-79A45289AE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2893A22-B356-4DB6-A133-69942AF2424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0F2D69CC-7ADD-4E12-B8B0-4785AD2C788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49AA5D70-849A-4725-B5C7-0A8C8E007E9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3B14F2E-A716-4152-8F54-B85AF3C339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9B5754A9-C05A-4DA1-8CAA-38B43CD52073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5EC02306-D82A-4FA6-B7C8-D9724BA32DA8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E46ED9A3-81C6-4D67-8663-5F1C31B4D0E3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F68C5A7-D77D-4DAB-A1A7-DC28A78E8F2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0D37C0BB-B712-483F-9FBD-051B2A1D8CDA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1454CA99-EECB-4257-87F0-8D7ABC9ADE8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A6BC1641-1808-4D3B-B9C9-C035D1BF9A43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AD161D6F-9E12-4C8A-9D9E-6AB3196C786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D2873D6-B95B-4595-82A4-9920D45CFB7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0D38D4A3-8136-4795-A33C-82705E0B77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55A7CF3C-9757-472C-83C6-407FA8F75332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B807E8B-96FB-4D52-B3D5-E26AF4B48A5A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EC44677C-AA85-4C05-907F-2433F9A1A66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CB36A1E1-C59D-4DB9-8E51-F2D23E2800F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801FDAA6-0278-432F-A014-2178E5F50DF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F2751757-A917-49F0-85B6-690E2BF0172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1B697792-5A6D-4808-BF63-65ADCF36D68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E5482116-65FC-4127-98C8-02C025FB0E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E1E46C7E-383D-4A12-B9DE-BF442C6896E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3462B089-37DA-414B-8CA5-F680D01F0E9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0C8A95A8-518B-48BA-8EE7-3AB185E63944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DB5A4B4-E5DC-49FA-8D07-9B55FFA6642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62B6972-1C1C-41F9-90E2-9A8094F466E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3CDA8127-FAF0-441A-8435-B30644D6C1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B43F0D6-E7ED-4295-843E-1A1756CA5C6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1EE398E2-10A0-4E48-9298-0A6A74D768F3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98BE81CF-407E-481F-B401-283F4167376C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E5B09249-8CB1-41DB-8A73-EF6F52EA4522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D1B9297-85FB-423A-BEC6-DDD1C3A6F00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4DA641A2-09D7-489E-AC34-A883A60677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BB830F0F-2C9F-4BF6-BE42-543C21A85A8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54863717-C86D-4C49-B078-411059B225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EFF0231F-9DE3-45FC-861F-F0DE063565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90EFBF30-89E6-42E1-A156-0FD102DE32B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B92B7ADB-2CC1-43CB-8EFA-AFC4443EB2F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B8FAFDA2-2497-418D-A326-CBED85366575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4A270C99-00E1-4A31-BE5F-FF6CB4843E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2FAC1AB1-D58C-40DE-8AF3-0CE6B82459C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FD7BF0E-4D4A-46C3-87A3-6BF35B655A5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16266B0-D9F4-46DD-82CA-175BFDEEEE6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7A0A9E5C-4FDA-4ABD-8DC6-AB92E970575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F7C92B4D-5507-4BC3-9775-E955238F9C1F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8A59E21A-3432-4FBC-93C6-0325AD666DB5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1CEB9EF-4666-4A73-8B50-75D5E437473F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E14D2A5-1B7F-4998-8AEB-72F7EA39CADF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7F9E8238-A12D-4731-A280-CF56C0C946E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A0FA936-43B3-40F5-8052-B581C6AAB688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8645C47-39A6-4862-8B0F-59CAF17256DD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9B8EDB5-0CCB-4D9A-B31A-8838ADFFDDE0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9D19A422-424E-425B-880A-8D0ABF5AFECC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CF350221-8045-411D-8564-ACF1CED9B733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CA71699-9EE0-41E1-A17B-C716E144B79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9F73E564-B6C0-44A0-962E-3CAF081F56B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45D1B9EA-8862-45A0-97A1-CACB18B3B0E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F92D35B-7C2E-41EE-A6E2-BB43DBE6A52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DEC68CCA-549E-4930-B518-9EC27648FA8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C3CBE1B-EA9E-47E0-B161-9D0E0E6508E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8FACB38B-B4CD-49D1-B285-9E635BD8059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643E45E8-1BB1-4656-B2AA-2475C9EC80A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23641120-2A1E-4DE7-926A-43B391DF3AC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902DC8C-B5A9-418B-AF5B-E3416CA9342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06CE83C-527C-4AA1-89E7-6484FA8B049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1D4EFA0A-0E56-4101-8BBA-689A8B37493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98A7CAAE-046A-4131-B838-B4C92CDD64E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B5F609C-EA5E-4F31-A78A-26F26C6DDA2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A6F73D32-8D29-4B27-AB67-3A23E79AD36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8B8A0B0-D437-43B0-A10A-421366B3E53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207F112D-6111-4FB2-9A80-DB69F59EB72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0867060-B03B-4BE2-9E10-ECDA976CA36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0AAE3A9E-251E-4107-986E-0FFF7AD2698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3D6BF4C6-6D0A-4EE8-BCC9-052FA31717D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5ED84C02-C295-49C2-B593-6C3EDC5A49D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88ACC7B-645B-49FD-9B52-4231244FAC7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0049A9B-383C-4807-A2DA-70DF5A9A53F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0475F195-E744-4554-B4CA-4D315819BDB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72719CA-34F9-4E46-BDCB-81636180496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FCA3D0CE-C607-47D6-83E3-A998E5785FF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23378694-A102-467C-8BDD-710B6E499D8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480AE87-E5B5-4351-801E-0EF75BE353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FA06F4E9-50FC-409D-801E-358AEA20309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931C6C8D-C008-49FA-8110-8DCEFFE93E5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BF8C128-A1D4-47E3-BD5D-9496EAFE1C0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3C53E51A-68A0-4199-80B9-86A0FDD9775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B823DF23-ACBC-4932-9D3A-FAF0E26C90C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E23635C6-1AE9-4CEB-AF21-CB2B753F59A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03F5E66A-743C-4F24-9E7E-BDA32D8BF17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96FCDFA5-097C-4E4D-968C-EA009F4EA4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386030F-0F1D-4D12-8254-115A4889CB93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4E80B86E-71EB-4E13-85D0-978F79354D4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45F244F5-6B32-4B1E-A4F6-F721B9168ED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AE54C7FF-3909-42B0-A4A7-6BF18B550F8B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C7A41F71-0189-4CD9-B5E8-0EC5EC77508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A027EE7F-EFD2-43A4-B1A7-BB40CFE1218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5AF7BDE-695D-405B-B6B9-7857B0DF931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5A798AC7-1A82-4387-B767-E62DAEE99E10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A388B91E-7D21-47E7-998F-D8C218506568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C0E84A0E-7A2C-4114-BD39-807FC97EAF6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F1C152B-1BC9-4943-9F86-16A575E30E2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433B73D6-E998-4288-B93E-23A81FD7B7BB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0BC8D8C-E95A-4D82-8302-423009349CB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08AD2DD7-DF9E-456F-B9E4-A43B1479CD4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F147D081-FDF4-4414-BC50-8937CA35DAE3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00ED6D89-0713-47FE-BBED-6FBDD6E6C04D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CE50387A-4F8A-4342-87B6-5C2F20F490C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19FFCD56-61FC-46DF-9E49-E3F9EA33299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812E59CA-B0D0-4A64-A8C5-1E6AC9D2D10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78705493-EFAE-4323-9CA1-0DEE04246D7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B7390D0B-4B76-483C-B3C0-19F653D8DC74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5969BB3-DD4F-4F50-A53F-BC93BEA2303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3434F680-51B8-471C-A425-D145FB5F25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0F8AD36F-B675-47F1-918E-F4DE7099E484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B5D9016F-2AC0-45A3-8CDA-51667BF93C02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F166D346-6F7C-4290-9045-0D2457A1A18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2871A5E2-BE69-40F4-9CEA-5A6E6275CA2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F7BFB200-CD58-4995-943C-0A955E0B885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98E7880C-954A-4DAB-88A5-652F61294AE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041F1EF-6FDF-4300-9FA2-2CCB40AC882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6E57E6DA-58BD-408A-856B-0610C4B6A3E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86F395F-06C1-44E5-A5EE-8939D60FE65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928627B-A06D-4402-874E-85942B27E8E7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1C9F6C5-800B-42FB-8F40-31D943F5315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6BD76A62-6E45-4CCB-A139-9E96B9BBD86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72C661E8-EB4B-45BE-A446-F3D71CE26BA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E523557D-C789-41D7-B172-1E3EE5A3E21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475CC5D3-D954-4B98-9806-1F060623D3A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535AAC03-CFA2-4770-A687-29A3AB471C9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B5C6B873-3B44-475C-92A7-94C67989407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414DD4F4-D204-4C8C-A7EE-85DEC065C8B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A9C2F2B2-D5C4-4346-9593-0ED5F584555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0F86E9B5-03A0-4345-9EB8-94678FFBC4B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28548DCE-D26B-45B9-A9AD-C5B9E9E4DC7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B9BEC655-3F0F-43E7-A64C-78D06D8EDD4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B8826C7-2967-4BAA-8141-5B6B0B8598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B723243B-9E4F-4A65-8AC0-9CB8A71C1B4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DA19B9D-F331-4E93-8F33-667DF742A27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54D4E3C6-81EE-443C-BDD1-B3AB2435795D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F0F595F6-5F7B-4C0E-A133-936DBA568BA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9F1E4FB-5899-46CE-9E9E-EA0F09BAD38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1CAAF534-A76D-413A-B986-DF4E67239A1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DB8622D-8947-409C-B6C1-6BF4A3121ACA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DA19F516-8714-4247-B0E7-3EBFA884EEA2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8C3586E-56C7-4BA7-A9AC-D40D0AB6807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3D375449-C410-47D0-A7B2-07027DB6119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9CC6007-C4E4-4497-AE5A-7C1A667E951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ABAB028-E39C-46AE-916D-E977AED156D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61A78154-7CE8-419A-8A38-1312BBA9B54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A155936A-6500-4C8F-A6DC-012964E6454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C1E8115A-89CB-4769-83DB-B6B34C3AA9D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F36B8194-9C34-4833-8659-1AF293DA1D68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58784F18-8B3E-4992-9D37-03738C227FC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9347175B-B93D-45AF-8538-78EF19D4A0F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F6C0F970-43D7-4802-A8EF-ED12F3ED2E5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782F08A-6680-4663-B804-55EC57A3CF33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6D4D5DA-B99E-4B5E-908C-B2C8D081486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086344B6-1194-443B-A091-EB3CE4CFBADB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4EBE6DF7-F8E8-4129-B03F-AEFC7911858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03C58EC9-B790-4D86-851A-5D3239D5D79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892A59C0-398E-4860-B47C-89478E29A5F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73A6671-26FC-45A7-A168-73D10AE4CFB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2978A8B6-790B-4299-853C-DB410E07871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4CBD629-70A2-4735-88FC-F71042B2C11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537A834A-A829-43F5-AF29-6D7B890BAA3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CD9CBBC-391F-44D3-B7D0-A4F2DF2D782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F527612E-5308-4B49-8D31-FF788188C6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D3AEA98A-F64E-4B01-ACB8-248486152AC8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F065228E-129A-4C33-8C38-DE046B487B3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88CDF29-DF11-46DE-A792-7A368ED559C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B62CE1A4-E243-493F-ACB7-F5ABF74BBAB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C291C7DB-BC56-4B72-B686-BDFD10B3BA3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EB0FEBA3-A064-4871-9323-11135E25C1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A0410DA3-3A8A-47A1-9089-5E57A7AAF6EF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3BA18B39-1993-4C50-B68C-C1821F2DD7FD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DD7D3A0-8E77-4000-9AA8-4CC2AEE328BC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8296E8FD-15FD-45E9-B27F-17179411CE2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348C907-D269-492B-B09E-75953E956EEA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C62BB04F-7222-4F41-A71F-9AD25A169FE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013373A1-20C5-45C9-B2E1-42C2BEE780F6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B30562C-BAD8-4F9C-8D38-C57CA12CBF7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7FA916FA-3A23-4561-AFD5-71DD8E4CE8B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68218D6A-C34A-4F5E-843A-9CB87F4403B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88F3DE3-2F0F-4705-826D-570A9DBDA4C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269D0A30-EF56-4D4C-B692-8F35039F9ACE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59FCF0F-E5D4-465A-AD56-DCC8F4D8F4B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FEDE3B5-0C8A-4F6A-BC11-FAAE56313F7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AB9E639D-89E3-4AE8-B5A6-7FB0E71A808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F9524E9F-8A73-46D9-AF0B-227C126A361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C8E14AFB-031E-41DC-90F2-5E201C9694C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0AE87E7F-8F99-46C1-A6B5-7FCCC1EBCEA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F484E0B3-4E33-46E4-BB42-7B3E9FB78A7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CC2E9180-D273-4DE6-8EF8-4E6A54EFD8D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CC3FF719-B077-4B7F-A3BA-DEC6E7BD7277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B423AAE-3FAE-47CC-B59C-FC54A23424F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57DE9DCF-0B30-42C4-92C9-11B977327D0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ADA36C7-B437-4D7E-8649-0200B7EF35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5093DB86-50A3-4205-BDEF-869FDE4E5AA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C2939BCA-94B1-4641-8D8F-5231B091A742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92301B45-8073-4DDA-80FC-42012269535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1B4F7767-D408-420F-B313-54F383CDF5D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6914436A-FE22-4AEB-962E-30574B2E608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D4D3D95-BFB3-4D33-9C10-A01D88A9351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470ADED-EE07-4E26-A400-131D1E76641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71B945B1-80AC-4682-87EF-DABA985C7E5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B74475CE-AC5E-4115-B3EF-1C177C4CBB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99DAECE4-7983-4E9A-9CAD-B48B1B1837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97D38B40-EEB5-4F83-A750-A02DD1FE1FF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DE4AF6DC-F8ED-4539-B479-8DB86BA68FDE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7B668BE9-40B6-45A8-AF43-903FFAB4A0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CFE52B5B-BCEA-4504-BF12-851365AF407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894B0B5D-76A4-468B-A759-4D5B696C111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C03A088-C026-45E7-9717-0317BEDC33A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B5629275-C0A4-47F1-B753-9B95DC6DD88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39F164E0-546A-4257-BA70-24017C2D8AF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1270CBD4-6EE0-4A18-9C87-77A369B29170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36069689-8937-48F6-9CF9-2940186AC138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0C838019-54D1-46DA-B856-2679D37397B9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AA876012-B5DD-4706-9783-E2C002743C83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704B5B60-F0D0-44A7-9FD6-AC8481A0709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1BC59863-2832-4406-9E1D-6B5426C885A4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12724FC3-D7F9-49AD-8084-DE10FA1964D8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BEFACD16-FC7A-41BB-A4BE-33B3CB2AA626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F2C8385-8EE4-48C0-8421-0186CC59CD62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1DC582E6-19ED-4946-94B9-07DCC72BE2E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D19983B-968D-41A8-86D8-B015130560A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E4F07DFC-6CD9-4169-ABA3-05452FD8DF03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B9B15E59-1626-4864-A818-A48C4DDC693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ADF88E3-C3C9-4A65-B5AA-F4A2E157F9C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E27A1E7C-F845-46C4-9EEA-3DE1F5A11B6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4DF9349F-46A4-4E1F-9E13-3730142087E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473314D2-8EFC-42BA-9AFA-FEFE0138F0D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4F1EF3FE-1CED-4498-8187-F66559FD79C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306E9C74-B240-4B4A-9D9F-D1CDA6B3D189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244DF8B9-8F4A-43CD-B171-C4BF22587EF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CD051433-D48B-40DC-8335-830B1BCBD1E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458358F-1326-4140-8FB2-8C942C70060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33AF092-E32E-4D3E-B64B-707532A3BC3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C3E91220-55E0-4531-B971-BFA1A750ACC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64505944-0489-412C-B200-10B006E41D3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257B634F-26D9-4ED6-8F71-9F7EDF3CF9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BB3FFC09-98B1-44A8-A4CF-EB67C2A781C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2D369C47-9185-47F5-B622-836734ECECD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7E02AA65-1076-4AB5-959A-1B14446C923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34F7F846-ADB0-4C69-A9E3-201AAFF3EFD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8E2C76B4-315A-4A05-9211-5D4D88978C2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E44028A7-750A-4965-9227-B56555A5013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6235543A-984E-49EA-839B-55DAF8D35C0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21FDB131-0750-4788-B831-F7692EA7EDB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416FCBD4-C7E3-4A90-B665-779B05E029B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7FFE173-DDEF-48B5-9F59-79F90C03B9E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4A8D870-2135-473B-8BA4-E6F5B149714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6A1BF4A7-6F31-412C-AD67-3077D58A801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66BBE06B-FDA7-4F98-B18E-750B28CA7FF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862BB889-5D5A-4940-88E3-9BEAA53B78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C873F6E3-5162-4BF0-8749-9D797E21DD4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D5C81A86-4A5E-40A4-8F20-2F4B384451B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C7141AF-004A-4F6A-B038-0AD627279B6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BB712C1-0404-429E-B9FA-DF25F3EACC3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C2459B5A-D654-426C-9247-F23354F6C8D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84A4CF87-0115-43B8-859F-7DA795E47A93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7119B88-8C52-4A6A-A3F1-6C1D721966D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F043C58D-9542-4098-98F6-7CD0D4B96B3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91272D50-466E-4F75-909E-8BCAB23654EA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3939918D-4C45-4748-B6C9-5CD1E3D1057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C8CB775D-4065-40F7-9B5B-AD1D0A63B84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167747A-06AD-4811-B037-0FF75678417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77E3099C-245E-4635-BDD8-A88AA508AA33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96CE2061-3EE4-4BB1-BFA2-71277C29C313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AA1A11BD-40A1-44BF-B9FD-08D2AF3110B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63578374-1C36-4953-AF9D-54AED90C951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E5DADC9B-C334-448D-88E3-2772B4F9270F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EFCFD8BF-EACE-4848-B869-E97647C5456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281AB6AC-EE80-4A36-8A4F-1B894637595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B24ED90E-FA2F-416C-B325-364C9776B2D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C749B904-3897-40F2-ACCC-916A0A97512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F7A7433A-7FE9-4A38-865A-4BECF09DA78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4521621B-2116-4D38-8395-C39D238C73E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50696C8E-FB63-474C-BFD2-3773E5CEF0A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0A6A7992-6E52-426F-8454-E481A921872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3983C6A-3C64-42FC-AD72-5F3034962BF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0F63C983-EFD9-4918-A7A7-0B78EA6EFF6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8B974534-7E64-496E-A327-66388F4110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C77ACC48-A704-4775-8DEA-42DFF236FB4C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20D8B006-A5F1-4ECA-A315-DBFB1982BC0C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E0F01FD2-59DC-4969-BBD5-4A8E65908CE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C9F2517-08AB-4385-BA2A-E2BB00026BB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0ABDD6C1-45BC-4924-BC65-2845346C9E8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3A7091CE-DD42-4A3B-A9B7-9307189B756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892F9ED5-4EF7-4FE8-BBE8-116BB6B4AF7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ED994764-2F4A-4A6F-A7EC-D5874E56F74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E26F01EB-4E54-4178-8923-78DC48487CD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98337381-400B-42B2-88D0-89CE0D53231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2D96ACE8-3565-4334-80D2-EA0CAB8A872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6264B7BB-08D9-4502-B1E6-C105FE712F0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3F65FD86-D46E-46BD-94BB-D1CD8613430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2F1140D8-8031-4417-8550-73A1444C628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4EE26220-B0A0-4753-987D-9C04ACC0C06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4F5E91DA-A3A1-44BC-BAF9-97226AC3F37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0572425-890C-4F0C-9522-C90DE1E23BA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6E34B200-D04E-4E2B-9626-6EF82C45E60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E6BE6543-9525-41E1-9EFF-BE7E4E52BA9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49A044AB-6266-4171-A98A-CA5F4026378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E754ABAE-24AA-4EB0-9EF4-825B007758E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549F81F3-4637-452D-B2BF-D74C592AA79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44A91A1-D359-4671-8218-D3F2334609D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15D4A6E3-D09E-471D-90F3-958459E0010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384B6FC-5EDD-4A16-A2B8-479714CFA23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3CEA7BF-0C78-44AC-9C20-1D04C15114B5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F4E3C81C-98A0-4FED-826E-FE834849486D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591B5F9A-0B1E-4093-831C-7BF343BE420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C066ED49-3255-4679-B12E-5D9001F376E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0BA5356B-62DD-4C6B-81C2-BB857DB6CE5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2BA0A5D7-071F-473C-9B8D-76FF7E9AC7DD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4F2607FD-04E2-4B07-8E7A-6F953CF8574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36331759-EFD5-424B-AEDA-4E9AB719C4E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0F155897-7FFB-4B76-AD58-6873C8FD491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7DB16333-0DA2-4A4A-98D3-A8987F59CC8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7FA0E5A-1E19-4A9C-AC15-D77A389F578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644E09C-7C77-4211-ACCB-510BDDBAF6A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2338866B-29A9-45A6-BE1B-1643F5F9FCC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7E2B4DD-ED1A-4605-9A2A-D6D706B4ED7F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FA937D81-74D1-44BD-AAE1-8FA0B3881E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717B09A-94EB-4D49-A662-35AB457ACFB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1A01BA4-26C0-425C-9D8A-CF1529F5B77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04FF55B1-A77B-437B-918E-D70DF073F709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E1880A79-38B4-4DA0-A2E8-6925A15789E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13ED03A6-F258-46F0-900F-DFC0A6BCFF82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4CF30FCF-C185-46AB-B36B-FF6B5D5A22E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272AD3E8-5272-4295-AF63-19FCB85ED8D8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794C8DD4-FBC8-4D38-AE64-5B464CFC84F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ECCD4DE2-C623-4BFC-B58E-9CD6770CD39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DDE67CFE-0CC2-473C-A034-1742BB9B518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6BD3D97D-59CC-424C-B861-BAC88FAFA10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1541F476-459C-4F18-9458-2D163FB46A4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5362FCEF-5827-4890-A7DF-D9144B34B91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5B1D73EC-F522-4547-AC8D-17F552D9966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232D9024-1F4D-422F-B6F4-580EC5B54887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7B49EACC-8E4D-4131-AB30-26ADA49BA0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1B4B5C2C-9A4D-4129-A91F-73648A5CAD6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BF6CCED3-B376-40D7-94EF-303E68934AC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0F69C2B-B06F-4C77-A753-3C1632C2007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DAA77F55-6842-42DD-8643-640C38A1E7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9C5407D8-BF59-4E0A-9055-274E92D822E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4F36FC27-076C-4C86-933B-A9D642822DC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CDDCF3CB-FCB9-4035-A980-A7C4F43BA92E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19E24EE-DE60-4F66-BF75-E02E4B0B041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E631B032-F718-4882-AA66-C6373D8DE74F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FC63E638-79CE-44BF-88AB-1875E13838B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AE377B5-9A33-4637-86CD-61C9665B211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A6BE89C-CC75-4B3E-8FE6-DD58CAA8BBA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347E75C-A297-4BDC-8EB1-A8B3A77423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18A7F86D-4A1F-412B-B797-EE7C36089CE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B61488B0-0A24-40A8-B864-817247640EF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DAB21BDD-9AF8-4123-9E35-5554FE102997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E9FA0D40-E6D0-4AC7-A071-2147AC32B0A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8D08B293-978A-4F89-87E6-F1769460D5F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B4645596-0106-488D-89C1-D0A57DB0929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D306C420-EF3A-43FD-A26D-14DEBED3E1F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8F4261CD-8C4E-424E-99D0-15983DD6838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D8A7CF13-1086-449D-BED5-83A23004AB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4967FBEC-97FF-4CB4-91DF-1AE3C281759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D7B7282F-CAB5-4338-891C-67B4E53A0E0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5BC4BA9F-AFC1-4D46-968D-C62C1E9373B0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13FC7B47-A7FC-48F8-AB92-01FEE6046B3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92DD91D-E28E-4159-9DD3-2B5289CBFED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684F0CF3-E79E-4F96-992F-79A7AFC743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6B859578-8646-47E3-91C0-38055FFD7C4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F47AAE36-F6F4-4B4E-ADDC-82348E28EA5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9020260C-1BF3-4EA3-AF56-BBF209E68586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5A5F71E5-2A93-4D77-B04D-27A1E9CC11D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D01E86B-2018-44F1-AB0F-E1BBC30A4FF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BC52BD70-B007-44A5-AB5D-D2F4B30C72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8A5E6F9A-E064-4FD2-A083-CE55815F9D2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A6EABED8-2BFF-4D6E-84B0-FFEE4F19331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61794F71-690B-4170-B618-382D3A045CF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AD226A0D-5ED5-4F49-8A57-E04A49F7CD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FC54443-793D-4F87-B513-9EAB1A0F99A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9ADBE04C-BB3C-41D1-A257-4B1E1982CEB9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49DA6D26-5EFB-454D-8489-C68DBDF7539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0C6AE51A-F79E-45F6-9D09-1617C2FA2A7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2139602F-1CF4-43B7-A90D-FABC2479E44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8AFC4620-C620-4CAD-A053-5662C2CC503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A9EA2642-8D1D-411B-AA49-53B5D60AD0C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B60A4AC-EA4B-4F85-AB01-D9F0FBC0D20D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DDA8BC5B-0C52-4F6E-9980-35D3464A75F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05CE12DE-5E90-4674-9FA1-21D3C4F86D75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EF20C932-CDB3-4D75-9C24-B5911EEA672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F9E60D2C-AD6F-4DCA-9E30-90F90779AAEE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0663FAE3-FD67-4CDF-8EDA-7F32E3E97B4E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0FB0F683-A09B-4872-9138-E257A4A402E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1166CDB0-B6BB-4871-A7F1-8B751361D33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E1F1AE00-B658-4C90-8CFC-326B1B28A07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2D1585E6-D15A-40E4-BBBC-020B7802F3E5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3544E37F-67B7-4B96-9CAB-6E724BE654C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AC3B5D8C-6447-495E-B3BF-C8787458229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4A60948B-FD99-43D4-A530-A1AD4D71CB6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FA0570D-58DF-4ACE-BC03-2D1E982A83D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F6B5254-85FC-4470-BD3E-DA09A8FF9E6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F38491E-35D0-43D5-A8C9-5788A76C863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6036C119-154F-4943-ADC5-FAEE836D1E4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924AB813-2DD0-4777-ADE1-92F3C30374B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DA01B214-84AD-46DE-A0CF-1F7A3BDA624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1660D121-D592-48A1-B6B9-06F4E2E71BD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44DD3AD2-B5E0-42CB-AE6D-0708BB5A41D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71640BED-699E-46D2-88D0-256AAE581FE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2473711-0E9D-46EA-9651-72D4D076D7A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35CE1AA-830E-446C-9500-3C3BD6B0C29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7A3F15DE-0C26-410A-92A4-801F8553A01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E77FFF5C-4920-4C09-BA96-D9E0C7570EC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1171FFA-62F5-4A78-B113-383A96D786D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A5C8FF93-11F1-46CF-9113-E2D74FEE890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4546CF70-A983-40B3-83F2-736F816D40F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FE18D9C-D993-4B96-9DE0-F0FD1F14FAA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1776903A-814B-41A3-9DF2-ABEE27229D0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ACCECABB-6B4B-4737-AE49-54B3410A60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E92638B-0A1A-454B-B83E-59684EBCB47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1D20E938-F503-4408-AF08-DDFA200AED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4E427F46-7D46-44E1-90F0-7C015A98D23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E5B0A301-CEB0-4500-98AF-D19E9BA7304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0154B3F-EF35-4A5A-9303-9DBBFBCF1D6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937BDF8-7D98-4F99-BDB6-7D0AC45CED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C28A36C-1CBC-4BAA-9DA7-48678A42EA9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FF78C835-B01E-455D-A508-9740300768D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17DD5FFE-C988-46BE-BBD9-032CE61295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17B94F0-1FF8-4116-9989-A8208F395E1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953227C-E939-4CBB-B1FF-8B5B6EE4DC2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8F7716EE-2CAD-4999-B8BE-52DF55D9970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A8386B5F-C6DD-40BE-865F-72FA3080D9E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688464B3-F725-4FD4-B23A-07985DF324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FD081628-2524-4E80-840B-923708960AB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1AE6BD6-0F1A-44CD-B8AE-1249B4EF81B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FBA6BFF6-2CE6-4C27-9392-4A83413258B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F49CD498-8A6C-415C-8933-24AC20CC123E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3A3C533-8CE9-4701-9F40-FC9C0EFC365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F42EBDF0-52C1-44CC-9731-7443A882B49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4748016A-4543-4078-9B08-04347D1BAF8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E4CD0873-D089-41F5-86AB-2557F17741F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5F337441-FBFF-4DD0-ABCC-FA1A7AAA1910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F2B00B04-C70F-4DFC-B7C3-9D922953B5C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8773683-3875-4888-92E7-4FE565524B3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2164E227-36DF-4D22-BA03-7B92C50951F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5F51DE1D-8A41-4746-A2E9-EEB37A0942D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9A1953C6-4758-4061-9C55-AB9B348D0D9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B76FF1C5-C2CA-4704-836C-92AA83F9375D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6B16E2A9-D0CA-4A1E-A7B0-2BC5919CFE4B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BB32CD8B-4C4A-4059-9237-2C17F90F9C6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B5D2965A-FBCC-4504-A96C-58937FEEBB6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5330DAB3-0A2B-4432-BF3C-70D4416188A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2E3461B-F332-4FE2-80C4-9FDE973B789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C9B34D9-C8D0-4E16-BDA8-55372E823632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6F376FF0-46DB-42B7-AD6B-6BDC605DDA6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57DA72C8-692F-43A0-BBCF-C6267A432C9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617BE622-1FCB-43B5-A652-2FF3379548D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59806803-74DA-46A2-94BF-448E557BDF74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3176AC10-1A93-4099-A1D0-5EFED9A2BED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B93B798-3CAC-49B0-91CD-5328812A7C7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2D4103C4-B4E9-4C21-990A-1D427F2FCAB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F6A34BEB-5B1E-4729-BD3C-918402B9BF2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A904DC71-C734-4635-A17B-65800D63FF5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A223B34C-FF70-430B-8CDE-8D1680F84DF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FF751A74-3306-454F-967F-1A44714E79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64432F7-1F75-4547-B912-4C46CA96F7FD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AE80A2C4-F38F-425B-917D-4D2D8E86958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15C556C1-22CF-4C0E-997B-B86EC7CC261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51EFDBF9-35EB-4190-AE4B-2398802DACB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1C405822-69E6-42DC-9D03-D5C102E93CF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E020D698-28C0-498E-89CC-590DC8340C3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1EF3911C-4BE4-4524-A7E7-489DB79FEB3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8AF2A8B3-AEEC-4492-A32E-61B741FEAE1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902FB28A-4059-4B52-8106-8DA64173E2A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5FE23274-5388-4D43-B6B3-E3806127218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70BFB17C-5731-4BD1-8574-F9743F51A73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ED3C610A-0076-4738-88E2-C9433A39EF4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A6F262A-257F-4E80-80F3-D9A8C7CC54C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7B1ED20B-2E22-4037-84C3-9AE8F01086D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06AADC6-9C4E-4A49-BDF7-33A97C84890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913C3E92-FFA3-41AB-9BE3-6CB0281BF66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56C7927C-029B-4A9D-AC5A-5D37F49165C6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395F41D2-F239-4972-8B13-42754FD11C9A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991D16CE-CFA6-4404-B141-443BB684A2F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CF5D262-C89E-4613-9120-3EA01A9F694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C6623EA7-0694-4E28-829D-19D962E4A741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EB8C2AC1-1AF0-4446-9194-29875B557AEE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6C3055BE-75B8-4E49-94CC-F0A92DEE44A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98B746B-7CE7-4370-842A-C20F6858B3D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8851B199-8C33-4852-AA1D-AED319C4969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32C79461-8C53-40EF-A006-56B10802101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0013807-AA98-4937-9D92-EEB4DD22BA0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C7183116-CD2D-4E4A-99AA-363DB2565F8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23A28037-75F3-43D8-B121-F9DC13E8546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E1E4374F-6782-4B75-8A8B-BB3827A7547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84AE798-F44C-4711-9287-307CE1264D3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B37FD10-C9DD-4B63-8EFB-8A0F00A61CE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F9CDF53-E6E7-4638-AE6E-1C6152939C3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E21C2D76-15B8-4616-B8EC-0CBFE5E3238E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077BC0C-40C0-494C-BD0A-2C5FA77429E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BBD9DF11-10DD-4F76-B274-B2E3C9345DF6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4586437-5A71-4705-9010-D4ADABF0967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0C5859C-FC68-4D21-B869-8BFC8EC09E1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59BB991E-5CAA-4769-9183-FDD29E06DC3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FF57FCA0-7756-4E5C-8ABE-D0A76E315DE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A6314CDB-1516-4B3C-A97E-5DF17135A03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452D773A-697D-4E9D-B0E2-E2A5AE191E5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F320F331-2D0B-4B73-BBA8-5CD2C8E63E8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DB80E81-D743-4B87-BA76-565A07D5E23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D592729D-972F-4B8E-AC30-C60ACB96207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A1D2FD94-CFCA-4D10-A443-3C34A64FA9A9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BFEFC593-BF3B-4E3E-B491-B928A0E23F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4E4CACC-6225-49FC-A929-4262322E190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4CA4F665-42A0-432F-99E9-BCE51DE9AD1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7EB0A6B3-B7B6-44DD-8889-0AECED878EC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91C79C79-41C5-4F34-8678-B077C9C5CCD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02F2B5A4-F331-490F-A4B4-12216916758C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A2F7FC88-2301-4152-843F-2AD861469E35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9D36D88-2ECD-4F1A-8555-67BB528541D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15A2D09D-243D-44A5-81C2-2C8EEF9DBC2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66D7219-C28F-4731-BE9B-E17C545280A7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4678CFD-346E-48EA-AD2D-FAA516BE04F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9BAE1D0-F6C5-4176-A9FE-41B54E4F7DEC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F3E63655-5890-41A8-B939-D75A2202732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FAD11AB-FA6A-49FF-8F30-F292EDB0F53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0B3B0EC4-3963-4534-A90F-2E010FD474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29D9AFBE-87BC-4B99-BA99-75DC52883A9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DC53427F-B8F0-4415-9A94-83CC249E8A59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8438CFC8-3609-43B0-8D66-503948960AA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C475251E-B29A-40BC-9643-78682ABC1AB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C18EE6EA-C836-4478-80CD-3C845BE2733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40B2C991-83C0-4918-A117-32AB241635F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C0A352F-E959-4767-93C0-DEAD3B9DE5F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D6CE352-0E43-4A80-B167-4A95B24638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F9B70FB9-FBF0-4A20-94DC-C552F741E57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5B9DB153-34D2-4FC8-8D3F-45F623A2445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3B9E672E-67D5-40C5-8B6B-001DE187EEFD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0A4BA1AF-44B6-4958-BCCD-3EC7356768B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40F6934C-ADB9-4E37-9E59-0372D57520B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978FDAB-F8B4-4438-A0D3-1188B2F2E18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FF399162-30C4-4418-9F6C-4E854D7B2DE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97F5BE7-6C1B-4B4B-89FC-317CD66EB892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979AF84F-281E-4CF5-BE11-FAC0EF20C1B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88CC34F4-0BBE-4380-8453-21A47F0D483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E1868767-3756-4272-B0E3-918B0EC90F3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6CC8BE7E-F460-4B38-BB5D-3324F38777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E11A5D4B-34A5-4398-B6A6-B42A56AA37B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A0421076-ED98-4F23-BA3A-0F36C83A5D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351D1F9C-F9D9-4CCE-8C57-9110332B9B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F5562869-372A-469B-9AE6-50A46AEB485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0FCD6600-21CB-494C-AA21-0535517E1F3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958CE40-1F5A-4610-A470-4F3957D41D88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D1FF1E26-380F-4F28-83E6-C521E3557CB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C283C18E-8FB4-4594-B4FB-B64FB52EFAA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6182F49-8C8E-4075-BEBC-7F64D99B970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39905894-804C-4409-B4AB-FD2DF0A1ACB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A76A1FD5-33E5-415D-B8D8-01D6365CB08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1300F161-73CB-4C1A-97DE-9ECD99FECAB5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291CC9A-45E2-4D2A-96A5-2B80F69E90DA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8D20B6BB-B67B-461A-810E-68C079CB9E06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1EDD36B0-2592-435A-B919-A088E8D4782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E415D8E4-9A1E-4E10-8701-3AD2B4115375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32A8E767-08D0-47F9-966D-BF7B7FC99839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9FE48CB4-1AB7-4BB7-85A1-28E891C206DD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9E09479A-688D-4BF8-8D89-78211EA569D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F66C4416-B543-438F-A77F-BDC99C4CE58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11C9ED10-3F64-4A76-ADE4-17A359196564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615C947-450B-41F2-8E49-70AAC23306D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A825E823-BCC2-4088-B20A-BC0A3FA1FC3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F5797F25-F8AB-4A72-AAB7-C8DEC847BAA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854954C-4620-4573-BE97-7172EEB36EE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EECCF3AA-2473-4D86-B161-3287C965194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79F588FB-7195-4973-8975-D00A5FEDB14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41D98C1-25D0-4E03-8B65-6D99849A76B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B0582D52-61D4-4F34-9494-E4D41BB017C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714672E3-B97D-43EC-BE78-C49C07F4D9D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11007C7-F956-4D77-8EB6-ADC004FBFF5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F9FC921E-1DDC-454F-8207-BF01A3276C3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A439E14C-4599-4E72-9DAF-6A31DED432B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3FE8954-7280-4224-B310-4F815203C0A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F6EEA210-6C73-494B-8BBF-465950027CD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781DC474-DA05-4E33-BC53-DC91F176B9A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47F22729-D095-4B0D-AB39-0281BEE62A9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2D0D672D-182E-49A5-9CA4-C027E0B9C28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8F4781D-8894-493D-BFBB-52B7D756A4E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48BE2293-EA52-4C77-9BE8-30198869E09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D66524AB-74A2-4E36-B4D3-235307C057C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2E0121D7-A1DA-462C-98E0-75337D5AC85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0434CDC0-7785-43E1-A7EB-403CDC29699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A9343192-D109-496F-9E17-869C6AE34EE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CD0973B-3B1A-445E-98F0-2DC570051F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C3EFE2B9-0AE2-4BB4-82C7-4AC4695F94E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19D6C957-4B20-4020-98B0-F50C9B1D394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7E7F21F8-076C-4D91-A662-ECFCBD8DD54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C8A1C3E-CFCD-47A4-B5E9-41E268C5B5D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3AD4C876-4BAA-4D5C-A60C-9BA0F220A76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93483E89-ACBD-4EC4-AF83-A7A11C5BCB8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38722738-7614-46A8-8ADE-255CF966BB3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DBEB7B07-1D0F-4DFF-A280-D093B01D069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96E76E8-9A8A-483A-8E83-137747C058E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32FF3292-E057-43D6-85D6-FE7B6A85D7D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758AEAC2-8C6C-423A-8359-5E6CC90D51B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EFDDD6B3-264C-4529-ACE3-19A774D255E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109CEBD9-A302-4F4A-83E9-68687F5D536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7CFF5D0-4259-4717-9742-D00A04913DA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7A315F9-B1F4-4E3F-BBB9-9E1FBBEB30C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512CA80-F50E-479A-A40C-588E6514F48A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706A6CC6-D012-40A2-BB6B-ED425EE056D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BFC40CC1-4609-4A70-9BD4-38FFF3E98FD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B3F91D57-65FD-420E-BF8F-397F7ACF930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88B8ACD8-8DCF-4F39-BEEE-634A58F90EC8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9ADB39C0-E395-4E8C-B4AE-05E29787E7A8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003FA71-787E-4467-8FFE-89FD04719C8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7B0184E5-4C9A-4EE9-A953-416BFE03268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486E80B-C613-4C59-96AC-754E65BFB83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20D50D2-EB78-4FFE-B12A-D574E634D3D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4320AA1E-DB35-49D4-B991-19654F3A577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59B3AD54-A027-4F61-912B-80967AEEBF5F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963B302-2C5B-4FFF-BB1F-71597508735C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10DF3F18-B74A-4B89-A5CD-3F0F0681EEF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90A0290E-F346-4264-AEA0-34A2C457F97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424545E5-1B39-40CE-80AC-9CD658F9095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93FB4039-EE77-4524-B789-16905A152C2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4A6031D-2E63-43F4-8089-E12E3C4E24CD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B760DFE-5D94-4B6A-B987-34C05CA0C21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9EA4D760-B577-4432-BFB3-2EB86EF39D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6EE398A1-B489-459D-AB8B-C8465E0A9A90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34828B0A-60D8-4506-BC8E-2854E91A1043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0908A35-EA69-4251-AAA3-51D5404823D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8A86926-D43B-4950-9FEC-CA87570D767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8FF0160F-D98D-4AD5-B862-D05F4D7C0BD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E0EBDBAE-3E8E-42ED-AD51-D391E52E52D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8ED56522-3F32-4CE5-B1E9-0D06E65A783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C4094A57-664A-4108-BBF7-5692D211B6C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FADB145C-CBE2-46E4-9402-3D3239B7AB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E791030D-D87C-4DCC-A653-17F2DF06D5AB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FCFE797B-04A0-4012-A36E-D2B9A43E5D1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A261843A-5F9F-456F-91AD-B92BEEAA75B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7AE87706-29A4-48AF-AD89-FA5216B18D6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05C4F08C-7DE8-4123-AB28-8FA8FC6646F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477D1512-4976-47AE-972B-37B84F90F80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A3B1948B-B5F3-440A-A586-64A96C7ABBC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8347564E-E0ED-4FEE-B7D6-B7922C67234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253E4C41-9020-4519-A87E-3D141B53799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1CAE02E4-F2E9-4681-97F0-2C56F1A7AE1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CFFB0444-CC5B-46D0-BA53-5E910D1B084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15132041-8E7E-4A4E-86D3-3E52DD1C21F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7CFEDD5B-9629-4438-B160-DAB8E87507F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7C2C0877-E6EC-4FCF-A768-900243812B3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D0F0D96-F653-4FA8-804E-EA93AD1460E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C1DD8102-FF9D-41DA-8345-409A6861108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EBE6AFBA-6227-4286-8C45-1566943BD491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3B323A71-AC1E-4472-B702-BD498CF5D0B2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212A48C-CC3B-4D44-9141-6F9F9948F77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2EA600DA-EB3D-4A88-9C0E-6759B215C29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141E7250-EBA7-4095-9A47-431B7F778092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1C649779-8DB0-48CB-91F2-053100D7336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B286744C-D962-42FA-94E1-A26432B65D4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7BF0C67-BC8C-4AD6-9751-8F633CD0757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33C28B2A-AE94-4EE3-A079-A0FE72B22F3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A0BD429C-4411-4727-8900-A2790BFF02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D9DBA616-B5F5-41B2-A9CF-E51D452D780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59D407E3-C2DE-46D8-9849-98229D23816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1E98091-C7CC-4139-85D2-CF959A41EB6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4F5690CD-C7F4-4376-9943-6EF777D71820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A83FC93-9D6F-42F8-A9E5-BB6207207F2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2E22F54-4617-4E67-946C-99DEB951CDE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98ED1317-657B-47E5-B20B-303C78C851C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0BC7ABC3-47C4-40ED-A44C-BAEB1D0ED52F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CBC2D71-012E-4E12-A7A0-E448FFF250C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62C343AF-1359-4FE1-80AC-A09C38C44259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34ACA3E7-5D7C-4C87-A937-E7AF0FE94BE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A8819045-F84A-426A-8879-A1C03E5AEAEB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09247529-47C4-416B-89C7-2A851233419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D820FFA1-B66F-4428-84E5-FE1DA89A616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5C67338-B93C-4F8D-9201-2A6F163C5E3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46740CC0-B8A9-4F89-A78D-4C46BE917F7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A4B502CB-DC46-419A-8006-CDD19D5CA85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353E375A-9CFE-420C-8C35-8FA6CCB948B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F60F0DEC-5F3C-4082-BAEB-D71C36F2AC7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61C9F926-9F22-4D10-ADE0-BC2B5772D99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47A2D50-19C1-4179-ADC3-38449A99086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B258C99F-14BD-4AFE-A549-1AD27118448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A2A49A8-9272-4159-A8A6-EE478FF4F42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5796F710-E31C-4490-AF4C-5FBEE462A84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7DD6C2D5-6949-4885-995C-F6284429042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E7A3E5B0-FD6F-496E-A328-FB3E6471CBC6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EF83B28-308F-4D0A-940F-6BFBB96DA6D7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C97021E1-CB45-431A-9990-6D29C421A8F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F73BB69E-8257-4A40-89CD-7F0A89F98D6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0D62635-062B-4412-BA88-A243E4F3D455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75FEDA3E-28FF-4FEB-A042-BBEDC5AE510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6F997F57-0AD2-40EF-A051-AC41CE3F47FA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6BBFD8D0-A0AF-4471-A0ED-8E67617AEBA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5500AABC-CB85-47F2-B09A-1BFF78C02BB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846F52D-65BF-4518-B325-5236802C87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ACDD2E8E-F354-46C0-95EC-136F271C689B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342F77BE-2227-4EB1-92C6-5D6CE61887B4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422F7BD-DB9B-4406-9B37-DE3C91C2A66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8E3ADA5E-5B08-4475-9C9D-9DB3F03F0C3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7B7B77A-9BFC-4B9F-8D7D-47A060FFE7F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877EB274-1ED5-4B02-B8F9-82838B1517C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A9AFAEF-362B-4BD8-A9E6-B4CD1F25B7A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BCBC7954-2E56-42FE-BC99-61FEBA30121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DF20A4A4-1A3C-4677-B3E8-C3F54A6188B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BDA63C18-D3E6-4687-9E19-E5A38095BD7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CF35F886-10A2-43BE-BCA8-834A00C77311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AB2DC751-E6C5-4DEB-80A4-2579F37DC00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C2043A4-C22D-4763-9CAE-1AE9C92C148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C59AF80-E9C4-4F07-854C-5211C8D5F59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B6FB909F-5812-43FE-8C48-174114A5E76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B0B28C3-8CA9-47AC-A6CE-DC5C2E063B13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58DDB3F5-6753-433F-AEC5-489874B2161E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CBC1CB86-894F-4F75-8419-69FED61736E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F2465C0D-FA98-432F-891D-05D2EF8A83C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2115377A-D44F-4A01-BB02-33E2E652DE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9E5B7DEB-EC7A-4CD9-9DDE-03F22BB20E7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AB4F692D-92D9-4EE4-A316-2078229646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C2787FDA-23A7-47DB-AE93-FE0F1BAFF17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61A25E40-78CD-4A46-88E5-FB1D212DF1D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B6C21921-3F0E-495F-B341-E30B1AB8F0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88DF2FD2-CD69-478B-829C-2DDFEC2BD93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36B8448-D4B5-4FA8-8A6C-941AB015E11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B445031-588D-4004-B16B-7657359EBF5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4CDF5245-F73D-4AA7-85CF-57E6E75F830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1FFE8E13-DE1D-42B8-9A94-83CD0B1D3AF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9E4B0D0C-B0E3-4234-A6FF-E7AE3DF8D62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D34A5E51-D35A-42A7-9C68-FCC309B58C5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CE436627-512F-4E8B-9567-F027ACF98975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6E350FCD-4594-4CF9-AC32-AD9C6204213F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7348322C-5AA4-4737-840E-00F281D4710E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88295FDB-E135-41B2-971F-5376ABB89A96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BA8E9D5D-D0A8-4125-BE83-B2B394F476C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521C27E-9F4A-404B-91CB-EAD341C5A10A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0F32964E-8FE0-444A-8B17-4803424FD973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0B7C2EBC-C276-4FA2-B2B4-623FED607EA6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CD6509BE-9C14-4343-BB6F-FFE4EEB4048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4B9C7C77-8116-4909-B652-32FEDDA854B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054B543-E834-40E5-9005-FF0473854FB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55771108-0D0B-419D-8AA3-938493AB677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341F9FD-F4B1-4BF8-B6F1-DA7036C49BE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07766320-154B-4D77-8366-69BAAEF5309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451774A5-9459-4DF2-A3D3-DC87476031F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3C6FB81F-B9A1-4D0F-B87D-E255059C89F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87593343-3036-461A-B76C-FC820142E4A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369DCA6A-2B54-4F9A-8BB7-F73DA36F423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F6AFDAF-D625-47CF-B9A6-0D050E28BE5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2037ED25-472C-4F47-91DC-AB385311D1D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3D6E6262-1205-4140-AD2D-B5C82D497D4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F7AC2D4-94D9-4CA0-8FA3-7D4FE1ED5A3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A859982A-66A8-4C42-A20E-96E359078FB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3652C811-D204-46FC-B3D6-287207986E2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6EF6E157-F883-440E-93CF-AAB8479F3D0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48886DFC-B462-468A-9D50-616470E3E1E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7135BDEA-149A-4895-AF31-A80C6485E14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19618161-3E35-4ED2-8DEA-DA6F9F2B3EE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CF19916C-A776-4EF7-B8F6-3A7B9589C87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BA2D2759-8AE9-4096-BBAB-C9B83E4C394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DD6DA4DD-79F0-4EAC-B1C0-7F7A1B912BB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2025107-AAD8-49CB-95B2-C28B413E4E2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85532B7A-0FBE-45CE-8E4D-6C6BD0E5B43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50BA4978-7FE2-4A41-BDCE-5A8C901A639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7E92DDF-D014-4672-9421-F03E0C780CE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6B26C3F8-B5A0-4793-B7EE-ABCD0CF6BA3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E87C10AD-F557-43BF-8B8B-6C0AD6F41A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1E5FBC1-E2F4-4163-9CE6-216305CAB77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DF1D891-901A-4EB1-8307-B5F4BA79963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338EA75C-4988-4431-8D59-04D46CA4B76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91257FA-3E00-41A1-BB48-5C5AF63766D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F87EEFF6-FF14-4726-81EC-8F7AF733B67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A81AA88F-D4B6-43C9-83F8-5AA39362A42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4220FC7D-8AE7-4E82-A80E-5684BCB2790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41F6725-4C58-4A46-AF27-61435FE76A7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3258DEF-DAE8-4ED0-BAF2-EA6963415DE4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4DB9BBB-2C9C-49C1-9EB3-91B8865CCEF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3D67C118-E028-4495-BDDC-02E3A30C594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025C025C-262A-451B-ADB2-99B38FB4DDF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913765E6-FDFE-4CAA-BB99-C778E95DDAE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6E242D05-D895-4838-B67B-DA8542A67EA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ED7BF09F-02D6-41C8-8566-7C0CFB49360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F7CEF4B6-EFE9-440B-B3C0-F1BCFD3B22D4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A8B32A39-BCF8-469A-BBDE-DEFFEB914473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683650C-B601-4E80-BB92-D8ACD730B65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AD0B642B-2D73-4CB8-A166-020275B8BE7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DCBCA8A0-FE87-40FF-9FEE-2FD1C1F52E5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6741D4D2-27E4-4CA0-A55E-A22476EDF4F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B2FBD09A-3F75-4E71-B14D-2EC87B39FAB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F8AA2151-3684-4120-A309-E5CAE6515A3D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6091A61-9736-46EF-9AB5-071BB817754D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1F35E75C-2C86-44B5-B7FB-E1F372F401C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737CA40B-A16F-417F-A796-862683A5379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BF60650-8D20-4AD2-926C-7AE108A5734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B91CB943-FFBA-427D-8759-784B656E50D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8CABC112-C4ED-48ED-84BD-ADB4B7F14F7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287451B-A1FE-4177-9F78-41788700613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BA0DBA6E-58B6-496D-A521-ABF88EE811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AF668864-D38A-47B2-8410-60A44307A547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C7085CE0-3804-42DF-931F-0E6B6630E1FB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992575FB-05BE-4D05-ABC6-0A9D284F789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F3D779CA-57A5-4F4D-890E-C8D5D2AFA66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5E22D6B5-281A-4325-85BB-83897DE429B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04E6CA38-E148-4133-9317-FB1BCD41449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D46EA52B-2E86-484B-8843-9BBD86FF956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1F286A7E-B2D3-4167-90EA-6EB8EBF8BB4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DC54D5AB-3D31-42A5-8E07-E0C43E8867C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8059D0D8-B8AB-41BB-81CF-7436324281FB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AD18C711-10DA-4B89-843D-32DDD12E0D1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75F0662-FD2C-4364-B930-225FCC779CE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E0BFB24-3F3A-46EE-881D-4E43B475443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BD6DA5CD-0592-4ADC-9175-970B9A3436C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3728CF32-58F7-457D-BC7F-FA7F2AA8C34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E8054C59-E1E5-4537-8474-5C1DECC7C6A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48BEE58-2F91-48A8-8A25-9F98B03E24A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BDA79396-B3C1-4F8D-9CE6-1DE79DBF20B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50C78741-C318-450A-8EC5-DD04598E2E6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E03725C-E5EF-4966-93E6-8036AB8888D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3BFB14DE-95D1-4155-8659-167C257115F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A66845AC-ACB8-4270-ADE2-75A77B62E5D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7A11F42-0AB8-47CB-9D61-3C662389744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174D4E76-B81A-483C-A09A-CD0DAFE197B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DE208EDC-44F9-4502-B892-1FD0AC32C4B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2BC687B3-2E66-4E85-BBD4-2FC5E74C6AD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86F006B-3DC1-460F-B1FE-151EA456829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346996E5-2555-4577-B409-247859A46F9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73D23A44-DE71-480F-9001-BB350CD6511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9E95E6F-7AD8-4B18-8FCE-DC29C1D34F12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31861C6A-E7C9-4749-ACEF-A583741E3FD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05D0E215-5003-4F7F-B8EA-67F067FFFBB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8D42B087-FC4B-4ADD-842B-EA6C08C240C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264CA68-CC0D-43D4-8AE8-CD2C5895AE9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91492B4-820F-4299-B103-258DF45130B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AF97624F-00DC-41E7-AD9B-F118A9EF811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18FD8182-DC23-49E5-A8E5-502C5C2002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6A5806C2-65BA-4D8F-A709-E65FCD275EF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4D2E8190-CAC5-4D78-9C8B-1A6C7ACF562F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6D7ED71E-D099-4744-80B9-377EACC0291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857708C4-95F0-4427-8879-082F5830A15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E21BEFE-F32B-4FE8-A6F4-4194E80654F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F2EBB50A-0779-4EF2-BA9D-060559A5F7AA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DD18F29C-7DCB-4538-A264-F82B6BC1396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4FC46972-31AB-4473-A881-04B09EC95D3E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83988E73-CE20-4582-A0ED-55EEE0B3914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C0B5DB76-4B52-48A3-911B-93CAA336C632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481A6AC4-ED9A-4580-8871-80EA7E24419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62CAD39D-FBCF-4644-AA51-79A5C992142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3678B964-1415-45ED-B104-80CF37038A0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4CF8C06-CC14-4FE3-922F-A0E4F10E1F7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4E589C7B-1B42-4173-B18E-2216BA9AA4A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F1AE7D9A-0B10-4E72-A1E5-9A5FF97040C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9CE7839-F9A0-432A-9904-207DAD1D2A6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B18875B6-261B-418C-AF19-D0B02A17412D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AFE4CA78-300A-42AD-AE9C-B62359D5D6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152DF5AC-C130-4A96-A9FA-95EC3D218A4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D8853DE7-EB8B-4539-9D4A-02883B85A6A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AB210BD-97A0-4796-BFF7-D780D92841F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9E27B34D-8857-4004-B261-B7FB52C504D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FBE6D2F5-0BF1-42F6-A276-5B307C7A9BE4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B3B330D5-D373-4400-BC6D-D9691906023D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9A83B1AB-DCEC-4CD0-9255-D43CCF12E36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21114F0-B2CA-4AEC-BC39-5151B1E3D2C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389CA926-D8BB-4DE5-A252-8B1D0854A7B8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60EE714-CD1E-49F4-8A40-F9F99D6B1CA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9F28A8BD-1742-42C2-8507-6C306B6F99B0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BD8AFEF-9854-4D83-99B6-812C9C334D9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B343BFF1-4FBE-4752-A341-9D7104BB294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B03206AB-DEF4-48AE-BE2D-E73E230A32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E99D00FF-4FC3-46A9-A6D5-F2BBE5D3137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ABA1C8FF-0689-4204-8F1D-AEDF4D20FC30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F0034E93-5562-43BF-84C3-46FCCA4C90E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3BB39CEA-4CE9-46C3-B03C-51E34182520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9EDE46AB-5CFB-42F7-83EE-F526CF27F18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CB2F431E-A2DC-40F4-984B-C2FD295120F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F1444A4-FD9A-4EF0-89AA-A8452D5B4CD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73F2474E-A048-4839-AEAB-374B9F6026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C590B841-7223-44C0-BEF5-94425F01154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8EE6FD9F-80FD-4C87-810B-2E68DEC1663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5EDA552-FDEB-42F1-8AE5-49BC85D84B2E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0B75946C-9BCF-4096-9690-A0562ED4B58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8FA4B56D-B88A-4D57-88CE-1B89AB92E61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7DA36A4B-7A1F-4462-ACA5-E1C94279C4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099ACC71-C38E-4BFB-AF4E-83517E3B4CA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1323EBB-DA75-4DDE-8DAF-165ADF70E1A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09EA6D98-EBE7-47B9-9305-1F0D015C11B3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835CB4A4-5166-4916-B076-5C391DEA3707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3C2C5F51-1F2E-4543-A671-902142DE27D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53D2638-B875-4342-A08B-3A189C91D01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EAF1BB95-8CF1-486B-8984-55C5145836F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950EDCA-36EC-45C4-B5DC-C1F752EC78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64F944C0-01AD-4ECA-B73C-26744C9686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E6A386DD-17A9-427B-9525-956C618B56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BE891C6F-6D30-4162-8049-14424C94D8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70505DB-FE70-4E39-8B24-A125C7B9FF21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D1861C77-F8E0-4BB6-9EC1-BBF105491CE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61D8C9A3-0920-4F2F-A602-283CC019BAA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0EDA75D0-A625-439F-9A48-43A80687D87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1132F6A9-B59D-4FAF-AC05-E9C79F6FD27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E3B5007E-72D7-4F0C-BD0B-138B4161669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BD035267-5AAE-4565-AE47-C9788DACA2E1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EB77FD83-80B8-476B-A8D4-7E9021684B3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73BB2385-AE3F-48FE-8339-ACA86DF07C58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B5FEE776-8EA4-4A43-88A5-BA4FE51F89C9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EDCC7C77-68A6-4DD0-B12D-A86A863FDAC3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ECABDC38-8774-45FA-B61D-B69BB97E3CD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97F952C6-53BA-4495-B9A9-496F885A79DF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DDEC7E39-55A0-4695-8572-24B9DFED6FE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349215D-F5FF-434B-9366-2271D710EB5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706267B-7BF0-4712-B6EA-EF037B2D199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D9E5BB49-0F86-49EE-8BCD-CB2A3C6A081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57DB78C2-AE18-4990-9894-9BAB00ADCA2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7AC3DDB5-68BE-41D6-A3F9-BBE12242FF7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D0716101-3818-4C2E-A358-A1EA5447309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C5431A18-E64A-4E3E-811C-12483FAF7EC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DC01B9D-23F7-4F46-858C-9E2588CC521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87F886A1-4CED-4F3A-AD8D-B3BBD852DE7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254BB528-AE09-4B2B-BEA6-A5CDCCD1096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1F809AE9-EB3F-4C2C-A370-AC7A289A552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61B19FFE-AFCE-44D3-99BD-3BA6998E7E4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2C3A3B33-AB2D-4434-AC16-1A22EC82B8E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E7E86CE5-2F40-4095-88FE-5D1A7E6B966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42C8B96D-8BCC-48A4-9A1E-A5A27A58369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C4AC5918-9AE8-4826-AB9F-06E8B5CC229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E3000F0B-0569-46A1-AF57-E16944242EB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6ECF190D-FCD8-43F2-9760-E2671B76F71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C7F2B2B1-3402-49E6-B849-BFFC9D70CC8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F34DEC4-38AC-4F26-8381-269BC24002B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510C5DC-B0FC-46EC-9F77-043DD3420F9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0BBD0D0F-9025-4D17-8BEC-73B6463819D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376E7DCF-4A6F-4D0A-A1E5-2F1830973DA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8385506-67DF-4151-AFDF-1D78299678B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5DBBA2FD-B835-43CD-B772-1B96A7C04B2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6F64CAB7-44C6-420F-836F-BE90D851C66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0D740B84-2312-4E8F-A596-052116C099D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30D81473-ADBE-4020-B740-7EBEC3919AA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55308094-FDC7-4FD1-9388-10D2CA12186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D07CF06B-D17C-4C47-B8A2-419377B7DE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9BAD3F0-27AF-46CB-9637-BE3902F7869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53D9424A-7EC5-4442-B2B2-9E516116B39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F2CF527-85AF-452D-A74B-370BEE09DC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1FB0C8A-53A9-488B-8D67-224863BF1E8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45890CB-BE5A-4C05-8CF0-B38B349409B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2E97D1C2-5ADF-4727-80B9-E58A29D306F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7457665F-37A4-4678-BE70-28E417B2565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917312D6-7140-41FE-9B23-3D5B014B9C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BF247399-0E0B-4BA1-9177-51E92A104795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AC65A267-89AC-4120-9F8D-B9A381A98D9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7A98224-871F-4793-8AE7-EAA8A2484E6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799D4C84-7CD5-40C2-BDA6-E9ACA96A732A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8DD52CE4-F515-49DF-91D8-8F6606CBA8E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9D8EFC1C-49EA-4297-9B4E-877FFDB2BC4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0FDB666-3003-48F6-BA3C-BFDD6F051A5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4741E6C1-623C-41A1-8C03-0195EBD7E134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BDBF907-7B6D-4FCC-8A42-C64DBC0225FE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3672F2C1-7F48-4F28-9AA5-BA63D92B6B9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3AEE749-622A-4956-8FCF-39F2C721027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DB1828A-C07E-4D29-88F0-60E7376ADFF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D7516FD-2F45-438E-96E8-3BE0FD88AC4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3C51C7F0-9A7A-4595-9AEF-4652D840DC1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B6707959-532D-40F4-895A-C4C4C5AC802F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CC99A795-88DF-4810-92E0-83C7EFC4B9C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61E7276D-7D92-4685-B828-56920FB27A8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84BB33F-7411-417B-9664-A6E99624533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26CCA176-9D88-4B7A-B154-B77AC840769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565C4D4C-055D-4097-96B4-8CEBB900B8C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AE00EE4D-C476-41FF-9987-73EEF4FAE3B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64B1213-C634-4359-A241-84831B1F07C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96B5688C-9C6D-4CED-B7E1-5BCE2247B0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332C9539-A735-470F-91BA-6F6B649C7AB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E72947C0-69DA-48E2-B005-62A8866E97A1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74680B1F-D914-40EF-A89F-5CB55B8959E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7574CB11-22D3-4E6A-AEDA-36449C373E6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5614BB06-B75C-48B7-9496-12C34C87B6A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D1D7B084-885E-43F8-BA06-53A5408D364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FAC8404-D2AA-4AF1-97B9-DFED3DC2540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60FB08F-AEA6-4F3F-9C17-D663E1BDE36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A45D3DE-D7E0-42C5-B0B1-C819C8A5BFF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74F7868C-159F-45BF-929D-EF7841C821D8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DFC1297B-F4CD-42E4-BEE1-FD83E77942A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69A792C-968E-48E6-A26D-459037E27D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9D7BB34-A4A6-431B-B095-A99174289FE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6412440-0DB7-4F9D-878C-1ED54CEF2B2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8E3D971B-675B-4099-99A0-922E2157D42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F99B1FCA-18CD-4A1B-8DB4-BF9798A89B2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06AD08C-47DD-48F8-8FAB-614D95B0F6A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CBFB73CB-62FE-4FC1-BF5E-5A792C90775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99481AD9-F84D-41D1-BE72-D9BEA277330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E648B037-65D0-4F04-8686-F3CFB36EF4D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10319350-1B9D-44F0-8890-8030720ECCC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1D4490B3-228C-4944-9D61-301D6843D65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BA45914A-08A0-4E64-8CBB-B34781BCC8A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3D2A571C-4F3B-4F3B-B566-116ABA18DF5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8D0AF1A-E839-4563-8FF3-54E31E9DA8C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F0FC6B95-4A16-459D-A95F-741FA6A561B5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D9AF06FF-9133-4C33-A025-E8565EF2862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8D92B3E-F9DD-4D63-B711-18D027EEB81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74E24624-7AF1-449D-A56D-B2C54FC17C6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ABA561C-CF58-4B70-A060-7B5E59C5EBE7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E6118033-FF73-4F9E-8381-D25F75087B7C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7166C6E-B5D1-4E69-B092-4D19EC56DCA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7A9D51B1-1F9A-4785-8788-02671DDE1EC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9EB3C99C-2B77-4402-8BFF-31D98B098B1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6E9158E0-5205-484F-A28F-A4ECC8C0870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D5CB7866-8B3A-42A9-B601-37BDAC99545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EFABBC7-46CA-41AF-8D3E-9BAC681722C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E99EF49F-D694-43F8-B11D-14384A67311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833863B6-D85D-4051-8B04-1DF977391585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2284677D-09D2-42F9-A7F1-EC6A84B0A60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C9C564E-2C93-45E8-98A2-814A5EEA0A3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E6771B79-949F-4D5A-BBD0-0C336E4D47B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D4B1E8FC-C6EB-4E7E-8A2C-549DCEFB0487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FB6A0E6D-BC75-4E12-BD1D-A44B3D4DF49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9AD1ABC5-E862-48BA-8AA0-C06DDB3799CD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97217C9-F036-4A68-A668-EA73097C27E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15BA2499-E867-44B4-BE34-DB65AC3BBB5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B446366-C832-40B5-BB84-60CF9B7E526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FFCE2C76-42D1-4C84-91A8-8309D5A7EB5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6178E377-740E-4E78-B444-149876B302F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24A84F65-8269-4333-AAEC-ACEB6ABA898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5A7C6D8A-D778-426A-9F99-5ABBBC7D3CC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2A08F874-DE6D-4950-A0B4-652B879DF75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85814C64-9165-454C-8C33-194F9944B1B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7609C6A6-D7B6-4B1C-B169-7114E025D51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DCE7641A-217E-4636-9A0A-05D1F1C89C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B09A5995-6BC9-4BB4-80B4-2E43C8C43E1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8C722277-1326-4B11-89A3-3322384DC29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8AAE93F-C44C-4AE6-A67C-FA9684131E4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5493EE2D-76C6-42CF-95F7-4D5E783A70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E5286787-85C6-4B1A-8A70-559DB6C863EA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57F991F9-53B3-4C1B-B837-B22AAD92F1F5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3F1B2BF4-D193-4D2B-8D8E-D5DD41841D94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BF10DB75-B262-4066-AB9D-63D88BA01EF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5925F614-61EF-4807-9B8E-F7507197D3B5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2129924-6798-401A-9563-D56EF114C39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050A3F69-E5FE-4EEA-8AA7-8FB553997C1C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2D886BEB-9BCC-4BFE-B537-DE3FAB24F27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2E081013-88B1-4925-9F81-19002587DDA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86612E2-FA5E-4E2F-B112-9EA36AA842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44E3BFDA-38D0-4C9A-8A96-049C5A30068D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F143CB2-F682-4105-B35F-2B4E1B48554A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BBD2805A-69F0-4D2E-9CD2-6431A173891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0276735C-EFD0-4569-AC85-1B9496BE3DA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2AE69A9-C01D-4AF6-A949-A472311C903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217B654-29A3-4434-A913-908A7DE3C0E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7D0C8075-B474-4F08-9334-B0F35024E56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64CBED86-A421-4B51-8079-7ABF4A54386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5DC21E9C-5DED-48B9-B939-516F5405428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9B27423-2A0F-4CA7-A623-A6B28E3588C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01DA8012-5463-4EAA-B6A1-2E07F36C92F2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8820B7E9-CD48-407A-8A20-95837617DA6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5E2E098D-BCFE-43A4-A5AE-0A1F08190F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7174BAE5-0CD6-4A83-B037-B9804655DF5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F8F9314-9BC4-4A45-81E0-68F64F91FA6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4722086C-98A9-4D2D-9752-ABC17D761410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A0CD720B-9076-4997-BD1B-9EB5A9FDA9B3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EB70AFA3-669E-44AE-8B98-875DF5A9BB16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74324FD7-F040-4A37-ABBD-0AFF62D1A1E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BF2B7D7C-C7F2-4371-9568-BDA56365C9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CAD2BDE8-1B5E-41DB-AE64-711AAD86C92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E819ACA9-D586-489C-A36A-46E618EECF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AA8FE030-D26B-4399-AC0E-A36B8D4A3DC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0F8791C9-BD98-47DC-93E6-9F0F21149D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2DF7D271-B4D4-40ED-B6E2-C0D42FA1394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3616418-2A44-4B78-AAC1-BD5713AE4563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0C36CA90-4DF2-4F00-9F2C-1F71DF5D72D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3D04E777-F0D4-4501-8052-938989EDEE6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EFE646E-2779-40B4-8C54-698A65F972F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22B28CD-68AC-4AA3-8E87-84D37F3FBB11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CD6444C5-6D96-48D9-8F76-D525CD77595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02CFE0C2-18DB-4B66-8DB4-E75CB72FEF6E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7A42A79-93D5-475E-9BD3-69C00B55CB9C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78D7651-9C58-4E51-BE2A-4D52992F704A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B9ED69EA-F296-4CED-BE37-7A0B55CCBA5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DCBA30F-C6E9-4996-B3AE-ABD8DF833016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9164A77-4E20-4D9E-A39B-86922FD024E0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5A3EEE40-817E-4979-9067-AA1CC12894F3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A03921CA-AF00-40BD-A200-F20EAA7B6510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D4068A60-103F-4215-A9F7-F2E79C6287AD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9665C74A-0B7C-4E85-96F4-66CCDE4F4C8E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52D4B560-0C97-453F-BA55-6582A3EEDCD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9796B71A-C304-40F2-8CDF-57D012327F7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50884A8-610F-416E-9A66-0A0A5AB89D7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28C1BFCA-5A4E-4CFE-97AA-13EC1D9D5F6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F6E5B455-DBF7-434D-B2E2-661A570E732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DD7130D-DEF8-429B-B907-8C3A5FC4ECC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EE48FE4-4368-4C6E-8303-8E25679E7C2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A4677A6F-8D30-4AE5-ADF3-0FFAA1273DB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3DB5B60-8A11-425D-B239-22F8DBCA7F0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89488C07-E81B-4D1C-937B-13FBFA1AED7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A51F8B03-4F20-4E67-85BD-23E88E93904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E4C55D87-5F64-41A6-8E3B-A726E3E2086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95F1EADB-1C26-4615-9899-969CB7972FC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FD46E9D8-5C64-42BB-8B7F-53FF250613C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B8E8E427-116C-4CC2-8E52-DF5357D7BA4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90C5D96A-4C2B-48F0-A0A7-2C87B1F7519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8E68700-2AA9-485A-A22C-85F28815235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4B3209A7-9B32-47BD-AA2A-FA2E5DA3C68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9D7569B-4D37-4F4A-8DCA-FBEF93183E8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5401ACB5-AF71-4845-9058-0D0735DFE38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5D25C645-F96B-4C59-98B4-26E3CE84875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885617AA-385C-46B4-B7C0-B889C9C729F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04D148D8-13B1-4F11-B2FC-5CAA0E47F2B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A0881A04-020E-4989-8643-60FB435C679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C8BA149-40FC-4ACD-B000-324CB07DD75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A8E213BC-11BD-463F-8A70-290120AC064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A749BC6-79AB-46F6-B964-D8A939163B9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1E1E4C05-0D02-4FCA-964C-D41F436CC5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EE63D02C-8626-42D0-8D97-8999DD2E0F6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807EBDAE-AD6F-4E83-89EE-9993515B850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1A7580D-7661-4DCC-A19A-0C8D4EB29B9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DE6CCA7D-A1FA-4656-B06E-1F88BB64530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FF320E07-2D5C-428C-8F71-6CB5189648C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DCDF0495-17C1-4034-A1DE-09672A8939E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F093E0EA-99A6-49F5-91F6-23815A816BF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89417BD3-8A69-4981-B1A9-BC637EBDBD9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AD36EAAD-1826-4F7D-9C81-E8EB644BB942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C4D07DFA-4DFE-4A64-B222-6697C87567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5D993D75-9BBF-446D-8C21-9642568ED4D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65E63BD4-ADFA-47D9-8CAD-E088403DDB3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3F6D57E2-AB30-4A63-A610-A9CB361AF76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EB7DFDE4-CF6C-4E03-A312-1F7373352B1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0AAB1ABB-9589-4864-93B0-20168389D67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ED5D9F90-95AA-4201-8BC7-0774677D7B2A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9ADA3B52-DC85-4AB9-849C-07B701E5846B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24F28F23-EA52-4E72-9185-A6EA78DFB03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EE2BD045-4DAF-49E6-9FB0-E2B74363E95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09CA0D3-8CD4-420F-B5DC-229CBDA810D7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C75C9D6B-776A-4D34-8D85-821BE56AACD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A434C47-E7AF-4AB8-8AEE-AA4CDC873BE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B0D6D152-602E-40AE-B70A-C62CEEFC0CA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B0A19600-4EC4-4AAE-A5F5-6AC849DE055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C1645B6-DF0E-420B-A6DA-22BDF4A24DC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5FF7EE2C-C1DF-4DC1-B199-9E1DF3D127A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B494B8F-1F0D-438A-A47F-96CD7816000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803754F5-AA4D-4935-9F6E-F7D14500677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BA33CD4-B5C0-41E4-84AB-0293E14DEE84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C5CB16F2-3D5D-410B-8F46-F4F26D15EA3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383E11AA-8A64-4751-8D69-DFE7AE6865D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7FE75422-2F68-49BF-BAFF-DAC3B8132363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A98244AE-B2AF-4B2A-8D8E-AD6DA55AF8E2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27FC5231-7F73-48AF-A24C-53BD2B3D8B3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94BD5FE-4B57-4BE7-A378-EB88DFC3A73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9BB5D4E3-9CDC-41E4-B030-66620B00A02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B0549C33-C9CA-4D14-96D9-9C19565D5BF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87A052CD-07FD-4301-89C8-DBE43D7418E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C0578FC7-D03A-4660-8012-65915C986F5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D766F6B7-E8F1-45D1-9B89-558ED01686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0C34EA02-DE05-44A9-A790-56296EDF686A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1F26CFB-AC6C-467E-A07D-43F6706DEF3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354AD364-B4D8-4366-83CE-36F89F00C16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57E0B39-077E-4D9A-9468-5D493FD9944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7305351-36E1-4022-B47D-2D09B68A137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E4A5B2E-5290-439D-9A7D-E3093BA2952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63216FB5-5669-4BD8-967E-3BABD588C6B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5D3D2990-1995-4095-881B-0497D6928F0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7D45D77A-5E26-4A99-9CCF-5F70C894112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491FE595-0DC5-44D2-8A05-F55A25B4215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A51865F-B568-405B-A5BD-B4A36D6840F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9283894-AD32-4911-B273-5BA2097F7CC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3DF70F39-AEBD-456F-B3E8-C6D7D73560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B8431F0F-ACEC-43A2-95F1-97FEA104E29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CC8B5CDB-62A0-4C0F-9835-E750E8DD111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D44AA08-20A2-4BBF-8152-14A3F07790E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225396BB-80F9-4B8D-945F-0E11748FAB8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AB420A6-1122-4851-B41D-D66358682954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E9E573B7-B5D1-4207-97F6-B28BAB9442D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52C4C43D-704B-435C-BE91-96EA7D1B6FA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E4ED741A-B986-4AE5-9F7F-55A0845EDF32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63AD86BA-C7D1-4F90-919A-9FCC3DE23CF4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DFAD0270-9DB8-4711-B9D4-1B0FDF96DF5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9CA03944-3C12-4E63-9C63-AAE27A07809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C4393085-FE59-47BA-928C-B72CC4ABA99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7862ACFB-2686-40C1-8D71-DC64DBF2931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90C33986-2802-4E0C-B61D-0F71FA5BEB0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445DEACF-4F85-47D2-AF1A-185512A28DC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A22097ED-4CE1-4BAA-910A-37356D8F0EE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0F0F4D8B-D4D3-45C1-A889-863F0051F677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694E3944-0535-43E1-8913-68E4F03D529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25080A12-1F43-4785-81A0-08D1CA2753E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6F2912D6-E913-49B2-9DBD-B9926FA29A0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01F73DBD-3953-42C8-A06C-4296378B197F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7A7D5F31-2150-4EE7-AD0C-A138D2E7225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A52E60B7-D683-4D48-9776-F162D025980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F73C5001-912A-4566-9675-F46706D610A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56A29EFD-16EE-4879-8A5C-17B835BD6E9A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6FD9A217-5CE7-4E8B-B8AF-E89FFF93354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1302D53-1A7E-4362-9733-0069BD0AE5F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F57CEDE-F647-4FB7-B2FB-1BC3455A441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70495701-829B-44FA-AA8D-81FA9D69D09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0C52FF66-0CD0-4832-8CAE-7A7D8B5D6DA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0A05A906-A2BF-42FF-B2FC-DE6DC59AD20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A36BA94-E8D1-4BF0-9EF1-1692440A11C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DC6E7E72-22AF-4AB6-A728-78A67B1EEDF3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0E7C912-2587-4575-A589-FF206CFF8B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DC3D817-0150-4EE2-9760-B70A03CC337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715DC760-0870-4902-9B9B-9B94E1A96F9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762BEA78-11DE-4238-A5D1-65D595E7D7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F76C34A-89C5-47A2-8B93-4AE594E2D85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644B627A-C0CC-43D0-AAF2-5FE4456CD27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FF8898CD-0691-4B54-B041-12B474A5BF05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16E7C0AD-CED9-4BFB-AAAD-8639F7D4C6B8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83222BF6-1BFF-4B72-ACBC-A3F1F8ED468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34AE9FDF-4728-408A-8535-28F129A43D11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8F66C0C-F061-4205-8CBA-9771FA99218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DD336299-0463-4C1D-B545-00AC487DCA56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DAC7D7EE-0A86-44AB-8467-D01C324A288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60655DD5-2D13-44A8-9A3E-194AC9EF593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196C81E-1783-4866-BFF3-BA0CAA53777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6ECEFF6D-74C9-4824-A7E1-0331C798A24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32A2079C-864E-400A-9674-75285E907C52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605EAABC-9FEF-4C55-B2C5-47260D9B695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F8175039-E122-4254-A7CD-BDFF63C2391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06A07F9-2D42-4AC6-BFA2-9BAC45A9BF3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ACC4C56D-D7A3-48C3-96FC-98F65BE1B48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27C47850-376B-4238-9882-1B8EF71EA13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BADF8E40-960D-4975-A1D6-4725412659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C40C57ED-464C-4EE4-A29A-FF73C280E27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3A816571-388F-430F-878D-FADE0EA1333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7515A6C5-E8AA-4781-B787-AEA466E81F7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197534CF-358C-4547-AFB7-D88DBF47800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7423932-A530-47FF-B6F5-28173CA8180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54B403CF-341E-4177-B711-2FDBF392F5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5018BAC0-1B1C-4782-AFF2-5774CE50E16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77388B7D-6C26-4589-BCF8-29F0B39556FE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F83B985F-CEF9-47BF-BEF4-5299817FB0D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8A312C1A-0ABA-4914-8549-38E16B9CF479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EB05A295-6758-4920-ABF1-106A5DB4217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37F185F4-9AF1-4D05-9FE8-40913AE6DD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CE7E495-F90B-4739-95F9-180D2F43C6A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0C5C64A8-78E2-4B61-82CD-05D9A60636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25D436A8-8FAD-4398-8111-D555F8622F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CA98B246-52CD-4B1B-94C1-79A3CFCF40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37781DC0-D946-47E2-A157-3B77E84707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606DE0E3-7498-40A3-9FB6-69FD3C710028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2D81792-1D82-44C1-9694-2689F610C9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E7C26DFA-BBAE-41DE-A7D8-74267FBC7E1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BED8EBD-B451-481B-A956-07FDC88968A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44E12FF4-61F0-46FD-B6F7-DE87211CA3E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7C0F6DE-EFEA-4001-869B-C6F05D5E9B6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B32E5C5A-5185-4CDB-944E-B51FD702C92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43AA1B7B-A1D3-4044-A26E-7F8FE103E217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7A9C8AE3-B657-4702-8AC1-67E22A188666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989A6706-8CED-4548-B0E2-7122501379E8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1A7A1B8-A086-485B-8DD7-EF745A2D9C37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1F03C47E-7568-4B59-8F6E-59F534490CC4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1F6CF8C0-CA1D-4969-AE10-CE3B9F6D85F3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00F7489E-33C3-4FB8-8270-C91B4BFB5978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E67989E8-A589-4C9F-89A5-5AE2D09E3013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ACF9A725-BC27-4409-9E77-2EFCD6061F5F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E456CA12-AB04-4C7B-B4C0-39D73EE4266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219BAE9-3F22-47DC-B32F-BEFFB9DF1B8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F2C5C9E1-FE93-45A0-9843-ABAD5DA4972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5A395644-43E4-4D3E-94B5-FC59A6165FA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91C70E0-EACC-42B6-B359-39D9BD28D31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444DEAA-48E6-4D91-89CD-ADC1A5AD129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DAA9A9D5-0C08-461B-A4D5-981F8402689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DFFC7AD8-EEEE-4488-B674-A5574CDA88C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345F771-50EF-43F6-9E79-8C580EBF64F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A3460DD8-C3C6-4A5F-9A45-E5B4B4A06F0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18DDDE7-DF47-4585-ABBD-DDAF75FDEC6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9DF3C76E-F94C-4C8F-A467-A2DADB613C7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BD7B823A-BE8F-455F-8F79-1C138BA2B82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FBE34BDD-46A3-42CB-945C-48851BE4496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35C7C548-FBB8-4059-859F-0A7FE55A81C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62AD005E-648B-4D8A-9988-FC99B876A58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FF1BFA0-CD72-4C3D-A6A8-27AFC59BF75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7E1F9928-A6CB-42EC-9C13-C2B9027E064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A62074D9-6C7F-4D44-940F-7FC24FAF69B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F1AA15ED-A079-4829-BDD1-3F502A3C89B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89F3A42F-1987-47C6-913A-7F44D6348E2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1A4FBDA-49AF-455F-84C6-352691F657D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4129152C-DC86-4EB3-B1FC-D883FDD9D35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E6BED8E8-E55C-4F8D-9D58-EBD54C6E4B6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863765AA-5B80-4319-A71D-8AE087007BA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A04330B-8232-47E2-A3CB-56ED3C3864A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D79298DD-9F63-4173-9146-EC6AD2D30E9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3D9E4820-A339-4190-81EB-E6C490B07EC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C05A77A0-9BED-47D3-9083-4F2406F7F2A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99F16249-BD1A-438D-89D5-0933E4C566C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EE8D8D73-0FFB-49A8-A793-E7DB2B582C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C1919416-22CC-4229-A33A-404D2C8CA48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967BC4E-06B6-4BA0-BC16-3B82B8B0360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CC8FFAC4-5885-4EB2-A650-4BEB97D8827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7755260E-27D2-453F-9016-5AD8B785698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A1CC8B96-9158-452E-9A2D-7E84AE8075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DAFB1279-7BCB-4DB8-B07E-2E5C9E06A41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0B36A80E-310E-4EF0-B7D5-5F367AFFE35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B786D94D-9EA2-471E-99E8-918A9D46B03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29AF1EBA-E69C-411C-9781-36012BA79BAD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3789A758-09B1-4810-9DB3-DF0A79ED105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ED9ACD3-E2B2-4644-946F-D57CC7628FC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9EBAF13-741D-4125-A26A-20A966B443C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B6550A5F-F63B-4953-9E69-F2CCD5C54CD6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9980192-F090-4F32-80BB-7249E0304092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4880180F-B07D-4A68-A411-DC4747997B7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1F020E8-9C93-4242-82D5-819DF51A3FC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EF9EDB20-EF95-4EB2-B8D5-D0072ABFD52B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189B38BA-F554-4C74-A47B-803586879CA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5C4F49F3-E227-4B1B-9DA8-A81BB3D7530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3574BBA4-61B2-4A85-9761-47B041CBEB3D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42A33E2-4565-4251-B19A-EB2ABF410E1D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002A8E39-4E49-47A7-89E2-6B44983052C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C742A9F-B4DC-412A-AA7A-DBC84A05470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00E59CB3-A450-4BD6-BB2B-70FED71FFD5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DB68BBAB-C574-47FC-9109-6C9BA9B7707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202EB1D7-8778-4AA9-9F89-4BDD6932C21F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CB42D6AB-9BB7-471F-8660-51575FF6C0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F231BF11-F79D-4813-9977-3540881B54F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C806F6A0-E450-4380-B2A8-5F9659DF01D9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1053BB1C-07B0-4CEA-9A14-B746E86A2893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27CD3AC3-81F0-4615-A75E-0C27AA54426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4E4B3B4B-AFEC-4D03-8C2E-A87EFFFC62E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5A73B642-5319-4A65-84B5-8A6C9A3FB6E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A3FB835-77BE-4AAA-A322-56F20AABA48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C0C8DFA3-A5EC-4E10-A2C1-168234187C5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4F78984C-BC8A-440F-9480-733BF5B2DE5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B69229CF-5393-4960-ACF6-951FC28F849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9FDC48CB-EC1D-4948-B705-C53857CA0B49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F574C7D6-E7D1-4E11-ACB7-C21DF26B035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A7F9DC1B-69DA-4395-B8CC-B983ED536AEB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540CC065-6AF8-4A13-A913-88B2AF2DD12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8768D7D-D04E-4AEC-8E84-32B4931D98A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656B5E5-9246-44DA-B823-D216E1F4951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0183989-E459-406C-8B07-ED9B0AC7A20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4F7464D5-46CE-47E5-88AB-01ECEDB1A87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94CEF21F-6CA0-45D9-AC71-8B5FE05177C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A8284E0-C1C3-4559-99BC-EB42CD812A2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2782042-601B-4215-AABC-DFDA017CBB6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C72450F-6DCF-47EF-BBD5-F2F5E04ED9E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9CB19097-2E4E-45BC-8E1B-3ECE7928224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75973F2E-67EC-4447-AF49-635EB2C3BFF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706415B-AE31-46A5-82D4-B50257DE737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9D1DA9C0-FA5D-4580-A113-55D4EF152429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F2E56B53-2B5E-44F7-A58F-50A0E27F0804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125683F3-F85F-4E51-9ABC-A09E48457697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817987A-790C-4FA0-B97C-0917BEA3890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04A77C16-B6B0-458D-90F9-7595385E0E6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16BCB4B3-28F3-426F-B309-CF7C832A1F0F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78907CAB-C87E-44D0-BDB8-7EA583CA432B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BF318848-655D-4C9C-AA1A-379A033686C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0D2C2ACA-EB2D-4EDC-8791-A05F14ABBA2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7BF059F6-C0D4-421C-AA4D-2B98AA02B49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1BA2EA40-F977-4CA1-9413-41339064ABE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7A6F402-AB74-49C4-BECC-A88E22244F5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2958DABA-D032-4538-B747-8A35BB2005B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675334A-56CD-4183-A52E-70F504942D5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76EBF61B-5156-4A2E-A435-DCDE16AA2BF8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B09EFEE7-49F0-44B4-822E-ABCEA36DFE7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53245EDA-DD37-4630-A700-854A9701A2D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46683EB-74DE-4CD5-BFFD-138B57066E8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D21E35F-6191-4DC0-9C82-F2B64B1BE760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689E0A9E-606B-4760-88E7-64C73C34B41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8E3AE023-5E77-4DFD-A11B-9156DAAD7511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D44D102-DFF9-4F08-AF57-A761FEC7A93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5F067C27-F377-4928-AB93-0AD3B0E5814B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CFB5AE9A-E954-43DE-BCE2-5AFEB3C5717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8F5E9E00-4A8F-4172-BF20-CAB4D9BB843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BF802CCF-10A0-4658-8D4D-89590AA018F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E8F1CDD-F12C-401D-9D58-3D41DA06B24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9DAF4FB8-175F-4740-9107-CD661DBCD84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CFC808B1-C8A9-441C-8DC3-9FBB1A24FA4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E79AFC71-D5B3-4A0A-A026-0E5CB33115F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EE09212A-4EE1-41AB-A920-D6381134CE7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073B3908-BB38-48F5-91D6-4A24F5DC008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36A7938-AB9D-4FC4-A73C-2F93D69FA42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4CDE9CF1-46E5-4FEB-99B9-E4211E91AE1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F8545F69-9CEC-47CE-8983-CE2E8A73C56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8067943-D41C-4D77-B460-D30BB026DBF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F0EAC06-7032-4A57-8A66-F6647E3A133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5A6D0B8-DD95-429E-A6B6-131499D455F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A870EC0F-A816-4186-A114-BB1CFBDE2BAA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5E38DE51-531E-4AC1-AB3C-3A1736A8A82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08C25A8-306A-49BD-861E-9255737FA2F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C030C8F6-DDA7-4754-B66A-697A9AE2E5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DA0B9418-AFD8-4EFD-845E-A8C73666951D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44FB382F-6E5A-480B-B14A-821A7C24672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F656346F-CE5F-4EB7-9F6A-037ACF4304E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99861A90-37EC-486B-B939-989EDDD855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FEE85A47-3A27-4BCD-8F63-85DF52DFAB7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A1F71C69-CF8C-4C93-BC5E-75690FDBD6ED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6D7CEB4A-4695-4D92-BA80-9F08B65DB4A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E2D4061-CE44-42B8-AC33-295A15C6CF4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AF2D6503-E2CC-475E-8BA2-80399BF6F75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646D31C0-1578-4C37-B49F-566A44D11B2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7928E58B-2436-42A5-902B-861D7E71D5E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437F4424-45A0-4EEE-BD8D-A63C1D315F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787086A-EA1F-4B8F-82EB-458928188FA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1BA828E5-4D70-4120-942D-6F4E0409A3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397A085D-D6E4-49FB-BEDE-959EB8A4A94F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613EB9F4-47C6-4F0E-8BEA-724EECB51A1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E329C84-96EE-4FD4-9F31-ADDF5093493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8CB699BB-F859-4FB8-AFAB-EAEF5722161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6D189183-92E1-4373-A719-61A91CDC6FA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1172553-F139-4278-BCA2-8E3E7F5810C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9EEB652-B22B-4D61-AA71-E641AD5524D3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5D62EDA6-9BDA-43EA-AFF4-00356B693EB2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2AD359D9-9304-4A47-AFF8-8B9F9AEA2D2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8CD491A-7DD4-48A7-A42B-C6FF085667E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694A27A3-B73F-4D88-9B2B-52A3D24CAC8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E62C676-D3CB-45F6-AC37-8CC8EDA1A8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BDFACA4D-1C9D-47C5-84D8-93CECBAA73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6032579-9339-4880-AEED-D3DD36DEA0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A45D54E3-19F1-4FBD-9E77-09223DF398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7592B36C-153D-418D-B0D9-BE26E174F3ED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DC73DDC-052F-4475-9BA8-977EC44C83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8652D359-D3CF-4C85-BE95-34197AA13FF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16CAC5A-1969-412A-8B3C-F7C10AD5DBF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B6545448-7B83-4D01-9BC8-027D80DA700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D025E56E-12AC-4FC0-8968-9150A76460E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A59B4E19-FC38-47D2-8123-0B6549ECCCE5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5A63E23-0A6E-499F-877B-52D7DA9809CF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FDD029B-3A8B-4772-8BE4-D7B72A5425E8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9F97DA90-23E5-4919-B2A5-8A8EB80A24FB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0954B7AB-051C-4405-ACA8-69D5708656A4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873D2239-1AFE-4D2D-BA02-DF81414EFBDD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BE2B7671-A965-4DDF-909A-A6A0827AE9C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9069949F-4B52-4122-A812-66D8DFF26413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50177A97-3E01-4445-A1E2-FA3D4C370A8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AB7C4FA-7918-4D80-B1CF-A33BC724557D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4A372D02-F1A3-4655-BDD2-DAFD1AAD98D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9E759EDD-74A9-4A5D-97A5-91E7B7F45BA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F4AD3357-6F67-40D9-B988-02DB35DDCFE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DFF14163-F633-48A9-AD03-A9EC82592F0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4A58CFE0-C82D-48BE-9CBD-123A3CFBD5A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299BE09-D3D0-4312-947D-1F3B170ABCD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2FAE4EDC-BAA5-446D-897D-6FBAF2F4438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6DF141FF-4115-41F7-8810-7B9FD008BB6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17E89FD1-96CE-4978-90E1-5FF3C50C4E7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1B1ACAEE-9518-4004-83C5-6E669B13463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B85E77B6-4513-4426-AD45-B32B20AC33C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24FFFABE-96BA-400A-9BA9-C60DAF0B6D0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BDD86C06-7012-47D1-9CE9-CE965F8DF43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12E5EE8-1833-4BBB-972A-6FA9FE69D7A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EDF9E911-FFEE-4919-BAA3-0BAA20524A7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B1A21F70-2FF2-4EA5-9A74-DC6720E1034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9D4DC2C-EDCC-4AEE-A00B-1D1A47A1D89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F0E7151A-F913-43FB-B39D-75430EFD7A5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35FEE3EB-AA6E-4308-A2BE-BFED67C3FE2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B402D41-920C-4449-843D-418835C2EBB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73FD6BAD-B4B9-4DBA-AB72-7AAA94227F9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448D1605-FCE5-4DDF-B243-54FD4D0C8C8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4B429954-60E0-4817-9E8A-80B8EAEF8F2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195F3DB-3CD9-4DF8-9591-D69F9687831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B2D843A4-2973-44A8-9BCB-34FC4C5F2AA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8F398432-87B7-48AF-B8AB-28C97134A40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48A4C33-899E-43DF-A4D7-CE497DF271D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B121DF5-F82D-4C5C-86A9-D46B12E0F2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21F44F5-DFCE-486D-8858-BC7E0B2CEA1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8DA752A1-A1B8-4A43-81BC-6C66DDBF88C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FC115A99-C097-4161-AB12-4C938DD7C32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022B30D0-86F0-4FC2-B105-D3CEADD5F49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BD5D340-C546-47C8-A02D-A4883947FF8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3D580640-7376-4981-B813-C2C51928C42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AE7E40C8-C7F7-4822-9749-50A804C8D49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3655E227-1600-4B20-9D36-CEF03106C8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8F6D580B-D4FC-4909-8334-8D5306D01428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F8412070-BB3B-4458-8261-35FE20D8CC4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23A0B0DE-44F6-4406-99A5-789B81E08D3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A5E6BD45-1440-4010-A7A8-B0F3647022A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96C47AC7-B6D9-4CFD-9902-B5621DA4DB5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997446E3-2A67-4F2E-80A1-84F1F5DF797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F8CA5349-EABA-4F29-BB16-EF2E89D96E7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ADD87ECA-2B4E-4510-9143-D8FB6D2712B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1411295-1B3B-497C-9262-B336E4022B0B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BF13B504-C6AB-4953-89A2-061F2E01A53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79F5B29E-B5C4-41C2-838D-DF6F21B2B87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0871932F-A595-4B1C-8814-995ACEB8E7DC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371DC58F-8550-4E12-B318-361A7131AAF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3481E489-1C30-40E3-8F0D-1FCC777F3B5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6E6F65AC-7A9D-4CFA-BBEE-0A547E52EA0B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58F0BE82-40CF-4BB7-9082-1F83349D0063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DA72D48-3CFC-4496-8FC4-449CD4E2675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20FE9474-3CAE-416F-93FF-85D632496A5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B190672D-0E7F-4419-81C0-0C2D7AF3CFB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41F00C0-73D0-4848-B40D-853B52C84FB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F841E7F5-57B8-4862-9001-BD4A62B9F6A7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690E2C2D-917A-42E1-BCCF-751C18B8075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6AD25FCE-8E0F-4E23-87F4-EF9895E62D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0F25977-BBEC-407A-B472-C8DB9642627C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6D5D683-8029-4339-9874-4515DF6087A1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E145F2DB-E06D-4CE0-885A-675516EAFF1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F69C0E77-C30F-4CD9-B00C-58BF4197C7E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D1E2C414-CEB5-4767-92C1-D9DABC671B3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A4C86DC9-9781-4F4D-AF60-FD8CB719226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C70910EE-CCE1-4CFA-A697-AE9D3A5B337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E19BEEA-8678-46FA-B83F-497E2E8DC83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3D2442B8-97E0-4AA2-882E-7B654BD7B9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0813F40C-70B5-462F-9E7E-1741602A3A35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687FD5B-C527-473D-A1F7-879F1AD74EE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7B4D0384-CDE5-4E27-9248-3BEDB8A19A3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F0AB38A0-674F-4953-BA6C-D24F7D8D651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61F0BF7E-5983-49DE-BD45-4DDE5FBC535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6CEE0D48-AF57-4879-BB5E-9FCDACEC668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EA00A8E4-DD20-4D52-A00F-9651F6CC4AE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FEE41446-858E-4841-8EFD-A07BC6C0501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3DA5FE4D-FBF2-49CE-AC6D-B9C3396F2A9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39384F80-E8AA-476A-AF4E-56A0B52BECC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D09C8BB1-0803-485A-A268-8653BD706D5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9CE22F1-C1B4-484B-A45C-6A9FB9DBB0A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45B7647-7CF3-4A7E-A458-292F8CC108F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A8123A33-C334-4AC3-9864-387718694ED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2ACD2545-8AEA-459A-BB8B-D69CDD42C77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C077EB03-8A22-4A87-A138-AE14212E0B3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10B215DF-6706-465E-B70B-33C56105470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9783D3B3-4ADD-4679-AA03-79FBCC41B62F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FEBF3ED3-4993-4704-8FF3-809789850B4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33BDE744-332F-476D-B37B-1FECFC6E3C2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6F9C0AF4-E3D6-490D-88D7-11D4A0F7B59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C2147672-D784-4A49-B354-917ACEF141B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9AA2780-4125-4D39-9845-B19E71A59BC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A8A9BAC0-A3C2-4A8B-A046-7984CAACBA1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12274CFD-4698-4E04-A197-1ED2FB850DA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10D5C92C-C10E-40B2-A8C0-62BF0C13DD5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B5FB9C68-6843-49E3-B9A7-D9BDFE4FA01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3512EF1-F923-4E81-8EBD-D8CDF53B217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EA73FF3E-03C9-40DA-85CA-5991CE0CB4B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3E9C1D39-107B-4716-8988-AB3FB90EB4D5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C72A250-12D6-452E-BACA-83AE8968520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AB984D72-D8F4-44F8-99E4-BA0ED214BBB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EDE52524-5C38-4850-9BB0-5B2C8E1DA31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407144F0-7C7F-4B88-9553-02446849F940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C2B12B7-D375-4DBC-8E96-D0554103C84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2174BFD-F585-47DE-AA51-909E17CB9377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EC2E086-9C78-44DB-A3B0-7E001C4F197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C1926D56-69B0-4440-A4D7-325CE97152CF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78DA27B7-6D37-4ECF-BC64-DA95D85A799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15C167EC-C503-480A-A041-D437782FF69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E30250EB-ADD9-4070-8788-07C29D3DE60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36196F83-2E7F-4974-9B79-60B43F8A858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D7455721-78A2-4E47-B5C0-91FB79C4DD7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244B15C0-3EF8-4361-88CD-24DAC0D4407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6E145D4E-A932-458A-8D58-A1F13D6BDD5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AF1CC02A-6144-4868-98FE-0CAEB376A2D8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84C45846-285D-4396-B9DE-25361840A0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40855080-61B0-41B7-95FF-3BF5E57252B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3CC26099-D06F-4F91-8871-60245A0C830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56AE8B75-2AB0-4244-ABC8-2D0B011A8DA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49111E14-7DB0-4E93-B046-2D78326B933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21E10F67-4740-4EBD-94A6-545364AAA753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D5A11AA1-C9CE-406D-A337-FDEA315C3A2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204F563C-444D-4078-A5A3-CB5F0A64B0B5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2810AFA7-77AD-4206-932B-4289AE5DB89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05DD08AE-D3B4-4F23-BE72-C936CD863E25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B30ED571-3320-44C6-8F6A-C841A6CA7C5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E5E82912-EE2D-4246-81D6-33AC926484D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0B5BF14-2D3B-4A05-9C1C-4ECF5AC65E7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A7038A53-A988-4035-93DE-B389B88F3D4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0B497457-DF30-44A6-8663-162973D207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6A7E5F03-9CE7-45A8-8878-3347645619C2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6BCEFF64-4709-447B-B13C-4765C961D46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AE0AE147-72CD-46E8-9C17-7BD24C7C551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EC97BAD-AB2F-4476-AFC1-EDD4B5EAF19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796553FE-5088-4286-A9D6-BE09B031A81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302BA240-7E74-4A10-91B8-37F4CDB51C6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7F770F1-F61B-484B-84A8-99D30122304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6ADF1C4E-4B02-40E1-9CBA-4981821199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3C0E0F8-7662-4738-97FD-788E0FFA921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A3E08907-28F3-4C15-889D-8C21086E5EE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3A4236A7-CD13-4CF1-BF61-51719209DF48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FCDFE86-2789-4309-A307-0C789AE6E4A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A880D3E6-F4B0-4C80-9065-6E245DFAF3F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AE7AEF75-93F9-4E79-8300-E0EA32ED3C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33B11204-E71B-4F01-B653-F23E0E2FB3C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A7CC1E06-667C-46D6-BAC6-64F6E4DE7639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E8370345-F95D-4632-AD30-DBE238206FE1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EBF2F0FA-CA6C-44D8-907E-F7CBA0FF7014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9D0699C0-30C3-4F99-BB86-221F8FC73C8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AF6F8D4A-C21B-4615-A812-89C9CA8FAF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0F85F6CC-4D68-4982-BB19-345B4D0CF5D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436ACD86-73B6-42AD-847A-0762581E2F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B3A43064-16A5-4751-9949-BF9F823C5B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70474A9F-05B5-4637-A08C-D87BE300A1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E626C5A4-F357-437D-AFA7-76AEAD774B4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5434558-B937-44BE-81A2-4E39CCA8B03E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DF8CF23C-29B2-4D90-8997-3466ABED511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E4945503-6068-4158-8F14-969A1275360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D8AFBDFC-17AA-4E8E-A063-37E6DDF933C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B0CF6C58-55F1-44F3-8076-70324C3F219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FD483CAF-BA64-4936-BEB2-65F18BABD43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44C45CE0-E9A2-4D60-AC43-DD6798776213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70A2195-1FAD-4310-851D-BF6BDD3DE0CB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0894795F-0FE5-428C-940D-E5080A2E162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C2254E0F-B9A9-484D-BDFA-4A1DE3400946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3F93C42A-21F3-4F4E-AB6C-082E99690B9C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01F7DB05-4F7C-404B-8A33-CD58842B638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950EA00-A427-404E-9BC9-D1A966ADD72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70794159-87CE-4C9D-971D-3C5539ED87D4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9721D0A-A1BE-4FFD-8C82-5D8E9B4EDB4F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E867BC86-C80B-4D30-9186-45C528B7A2A6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57C8DC16-E2D0-4C70-A2A1-546A46D20E4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C385391F-287B-43C8-BB1E-2AECCA2D751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DF1D6A59-654F-48D3-83DA-9DF4FE325D3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D5DCD84-FE0B-4092-A609-2B5FD219741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E7898E83-336B-4C88-8FE9-6F229D5C952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38A0EC8-D119-4E18-90C2-6B19624AE28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6751ABD7-CEC1-446E-801F-1E57D94C54F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A3848E21-5E9F-48DF-AD3C-EBC5395A0DB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46CE4DDF-97A8-46F6-9F49-7570C205280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DB45CDB0-9790-400E-9813-739FC12D591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728FE517-A3CD-4898-A59B-52468A3E235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A105712-A68C-4E9D-A123-181C3AB0DA5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4D134F6D-00D6-4E28-A4B0-B5F11DA466C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4BD7915B-991B-4AB0-8107-CDEFED1DC17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CA95A81E-52AB-4FDC-8F8F-E29BAF40FF7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507A3A6B-6D4A-45C0-A843-AE0371C2CCB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45F09F7-2B88-45AF-AE6F-E13617F32AC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6B7B34BF-1AEE-47DC-B7E6-B8F5165ADEA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517B48F2-3BF4-42F0-93B9-5508B8CA947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70F142E7-7785-41B4-AEC4-9023F710980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1A1FDAE0-03A2-4388-8B45-994F969310E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E8E219B8-3944-43D7-A658-D67CFA70DAF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024FB8ED-1F1D-4306-A2E3-A01B80618ED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51AC5DE-30CE-4638-B5CE-31EFE823BE4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9AA9327-F66D-474F-BCB3-88A13E03009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FF518B38-CE5D-46E7-AD12-4A3B789F5AC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DA6C098A-CFA8-47DC-A0B2-13A43011A7C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4F31658-265C-4985-BCE0-2A8E57081D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E44E744A-AF2C-4A6B-B662-4D704306D36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E8E5B3C3-2D5A-4B35-8219-CEBDE8AE654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21A2A9DC-409C-4FC3-AF31-26AA70CB73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F959F80E-F162-4268-94FC-F36610F397F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8675988A-D8C2-44CC-95FD-545D73D7D8E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04FC4E06-EA33-4C89-9E08-44D0F91B78F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9E9B51CD-4317-4AE1-9744-14CDD393CB0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9BDAD05D-4519-4686-A145-33443B5B36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92B1C47-5C66-4A2D-9B77-170D8477FAB0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86A505E-9C30-44F7-AA63-F7060BFD9C0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0BD47FA-C04B-468C-A441-4CC32D8C880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694A355B-F0F9-43EE-95B0-596066228BB0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E2BFC28-2184-4BB0-9600-723B999731F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B8CD8359-D568-4BBB-A6B6-A6FD3811CE5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7B3DDAB-982A-47FE-B1C3-B29C40C01AA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66684C7-C020-460F-AEF5-56601B3C006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904AEBD-F887-487D-AC9C-D5A01905E64F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C5785AC-BE36-4F39-8AB0-CA9167C4DE2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D8E9DAFF-A0D2-46C7-B19F-9546BDDEBBB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0FC92ED5-0E0B-4BE7-A3ED-624D62B9F2DF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6D68BDEE-0610-4CE0-A00E-1B27990B0F8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EB764D9F-B890-41BC-950D-9E301803C12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3CDA066-C583-4448-9C2C-C1E8619A9DF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9B5F9564-5613-4D9E-9B7C-6A8F466F066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A72127F9-F68E-4234-A53E-15F13BB3AD9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C485E155-40B6-4146-97E1-41EEB71D828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BDCD2B26-D576-41F7-A17C-48AF53412D3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0C3D6EF7-9DF3-479C-BB65-2D2E90855BD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5805AA5-AC2B-4E89-AFF0-09784990628D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48F44066-1B2D-4FD6-91A7-A803F7244B3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6F261089-200C-4975-AEDB-C2003F9D23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16AE548-375F-455D-ADA4-8A6FBBF784FC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D0C9FA26-2786-470E-BADF-1B13EBB91C87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46ED0413-3057-4FBF-8FA9-0AD386DCBCD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9BEE78A-F64F-491E-AE5A-4162AEE087D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53863BF-492D-4850-A92F-5AA407E5822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2648FB5A-B698-4277-B719-0C5F39741B2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FE23124F-472E-437F-AA9D-FE42659D0931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ACB35BC-4262-41EC-A9C7-F2C5263D76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87EB7927-325B-4CB2-A839-915DEB3B7C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4D38DEAD-4530-4805-99A6-F838F91CBF77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642BF380-41EC-4F88-9C19-74D5CD91F20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955366FA-7090-49EE-B07A-5FF768EE9F2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49CFE5CF-F98C-46E0-BE3D-AB20C740985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78D75432-0124-4241-80D8-AE5562E0796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05A0A8D8-AE5A-4B20-A9E5-4503277901B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38D6A32-6082-4432-A6C3-FB4D4B3EDAC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33877BDC-CCB7-4061-9D95-2B7C8DE4114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F4CF41E3-2075-41D8-9BC7-E83B7094465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D11FCB94-F297-4AC6-908F-137B7F25FB7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AFE46ADE-B2D9-45FA-A17E-8255636AA80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BF995FA5-28F6-41EE-A781-28065AF0470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AF98C7B5-4AE1-45DC-A2B0-41E57A68040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B4C3C1D6-1D99-4F2F-8891-E70280E2286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852FE96-9F57-4AA0-BEB7-2DCC019BD9D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CF795294-9077-4C00-A4EA-A4B7A40FBC2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595EAC41-C1A7-4F2B-A809-130F03ED8B08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28786FF3-8E31-4E6E-8A44-3CE39144067C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2C4D141-0D52-4CA0-BDB8-F8F5AF91AC8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FCA2227C-34F4-4F50-A5B1-827EE817CD8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9CED487B-8DF5-40B1-8B6E-2176B37C813B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DAFD6EF0-EEB8-4E4A-AFAF-2ED03753D479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E1C62BA5-72C2-41AF-9022-C37E1FD7CF0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E1CFCBA-5E6F-4E27-9B41-DD2BC4DD78F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2E297EFD-4F69-4894-AE38-4E39515D131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DE2E389-6555-4F4C-927A-C7C2992A526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7B65E1B6-3465-4176-A4B5-DAA946385FF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C5894782-7CA9-4B24-A6AE-960B3CB8C55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DAE9BA3B-CBC2-42A4-A4B8-9DE69AB9E87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10650393-CE4A-48B8-879B-EDCC0BADB389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260B60C4-D2DE-485C-BD32-1B4ED996DAF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1F753CA4-96FB-4694-AC56-6703615C513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7E6A50D9-BEC0-4269-BDE5-06465362277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79B8106F-05D1-400D-8A94-CB2F535F2882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699EB226-0E40-4FDB-9510-9189ECBA6FE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D8441E3-F9EA-4BEA-A5FC-E27AD51BC13E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5521ED4A-77F3-49E0-B353-7FE3E2E9A97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1A6718DC-576E-4DC9-9446-1ED6C631A8D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0FDFFCBD-8B60-4558-8CEA-2542615CCCBC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76E18EAD-FDC6-4427-92F4-1699ED36C99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E3D9354-AED8-42AB-9992-95D497E898F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799126D7-F1EB-44F5-A636-DF99208B6EB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950A35F5-ED49-4C83-B4AF-B426DD5EB7D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50C9FA83-4E1A-403E-B2F7-A2A379B37BB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3A0C4351-4DB5-4683-A789-CA60530769F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E82507F6-8675-4F2A-9097-48B09DB57F44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417DE5FD-5B2D-471B-9D38-C0728598DDE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46A8205-A378-4870-9EFE-C89565C64A0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D1F21DF6-7F8D-4EB9-B2B9-9A3F848CF48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812F34B0-39DA-4D99-931F-EB16488FF46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63DFA900-9D74-4423-9F58-32C0CBD41DA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ACE86F77-619F-4B52-B613-B6B2BE598C17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004A0E95-0966-4D3B-B955-F7DB6F2533D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B59BA499-6813-4BC0-A27F-2CBD959864AC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2F5D470B-56D0-4BC1-8109-75DEEA4BCFF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8C8481DB-15DA-4161-BA3C-7FA739D01711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F91225E9-9552-4A14-A0F4-438FC60EC28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D1834F6B-69B9-4E47-8790-5F984A2450F8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8ED34074-808B-4915-916B-0FB63441CF5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E726AB03-8A98-4868-AB3B-4D1A1AF7310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1C6D1721-086E-4680-9BB0-2B1700CACFB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198CBB7C-1E2D-4C61-BBF3-F43803B8517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C87CB392-6F02-4D70-9BE1-450F321EED4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151B08C4-EEF2-4C1F-AD4D-3160CECAC28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99C750DD-BD1A-4F4E-A220-B568E72A0F6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B3F490A2-F07A-4265-B59E-B71079A2A4C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0F81A711-853F-4F81-A1C4-21165CD1E91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1473711-1B5C-4E9F-B94E-18D615616B8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9795F0E1-4BB7-4DD1-B531-94937AFC0B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BAAEAC0B-46D0-4F1D-809B-69E04186AB1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7138C052-243B-4104-AC11-D908F20C2AD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F82A894-B0F2-4990-B2EF-99E7A5A5BFB7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969D5602-7198-42B5-A2E3-F64E23A0C41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30E92CC4-6762-4E7B-92D6-F528C034DCD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0527DA1-0EFE-4E54-A49F-00B4CB52D0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208E57F6-0F9C-4611-B5DA-9F93251C8D6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8F47736-B201-4A3A-83DA-8D711C696AF9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8C8057E4-B661-419D-9150-9A76248B84ED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A00AC79-DF0E-45FE-B862-D7E24CB647A5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ECD6A2AE-3464-430E-8AC8-F72383F59BA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F6181BF1-43DA-4518-B6BE-D1DD4A4C84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BF05A74-3479-490C-8842-16F356CFF2D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BD06B3C2-DB3E-40A0-A337-E9ACD60292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EB60975-FF38-4294-AF7F-7DEAD88F5A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0082966-EFB5-476D-951A-086A94EDA94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B0D7019-9BFB-47BA-8030-065CEC2F9F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49F7B98C-2D3A-42F8-89AA-15B852949248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3A42AF31-084E-410F-A447-017B163113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733C95D8-01C9-40B7-B48E-A44AC7D15C5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0B13EC62-884D-430E-8831-487531A5F98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24C7FF8-AF38-4E77-B161-85B6F397D14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10FB45E8-13F9-487A-98B5-CE66FD237EB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CE1642EC-3095-4AF5-A42B-B1FE98429AAC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2B3755F-0A66-45A6-88C4-C8DC1E2C1DC6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BCD6B1BA-F6C3-4C4D-8827-86B0B8C7F87F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0431DC9D-B855-4E02-A487-5181BDC2899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D4A92E7-B7D0-4BD1-B6E1-9810A53434EA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5775E22C-8206-419E-A902-E6A191DA0C15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02603B9-247F-4E2B-9F01-C99AFF881C8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460C16CE-FA0F-426A-8F06-69EEC90EAA53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4E1967D0-50BA-4184-AAEA-426CA7EB0F6B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204910CA-69B4-4DB0-9CF1-EBB9B9EBC953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3E4F73A1-BD26-4767-B0A1-0409B391601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5BCD1912-DB5B-42F5-B7CB-1439D8BBA69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B4E1B50-3EA4-4444-BD76-A93BD1E100D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C4E2CBEA-5CA7-4A5A-B7A8-B0F62D8B720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1BCF4E24-EF25-40DE-9197-39A912E7D7A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60FA1D3B-074B-417F-97FE-695E539D6ED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06D66CEF-5283-4EE6-AEA3-384B1B486A5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741F52C-C7BF-484C-8503-EF0A4EB6FCF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E960251-D8A2-4DAD-B234-321C9EF069E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D2CF57B-E465-430D-AFA5-58D90FAB51A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AECCBFA9-3386-4F71-A234-0E103C744BD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3245F011-0CC3-4CB5-9DD4-FCB875E5248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E48826CD-2FB1-462E-821A-3044C01B654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046270B-AEA9-4777-88A4-F3F81C48D3C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3D0A6A92-1558-4BF1-94B3-9FD3E53ED84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A51D6B3-0400-484C-9DE5-09A36F212C4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1DBC0EF0-598A-473C-B9DA-A5FAD6988FD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BFB2B428-0EC7-4B56-987F-30E314DB4DA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D7FAA066-726B-4374-8D5B-1A409348A96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7D0FBB0-7A5C-4A19-8068-DC4DC9CB411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808EB8A1-7481-40EA-8CB5-38E5E3AEAFC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7A4E0ACC-AC9C-4B6C-B2C6-21E5546CCA7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052C0C6E-3C2C-4D6C-B115-B510FC9DAE0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3DA769E4-36A0-45EA-AC0E-5BB01F4C147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98E96FC4-7926-48F0-ABCF-4EEFA17AE54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354A75EF-56B0-4956-ACD1-6BA5E737549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24E0FB33-041B-4069-83A2-B0212A4A6DB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A5317ED0-537E-4FDC-A38D-CD1EA264BFB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D5A2207A-2A31-448D-9878-21B301BB0AB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2E9E5F02-E7F4-4FD7-9DA5-9F841CD8B05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A2911477-7556-4F17-974F-2CA1821C04C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36BBB02-3F37-46BB-B428-72B4D2FFBF8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D316964-8059-495B-8C3F-6CBFD45459C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475BC6A-463F-4FC8-A45E-56879BBED81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2A1F74B-7A02-47CC-BF13-19A2DCFD99D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96D1202B-D2BD-4066-85D8-1B274359496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87DC4504-3613-4C20-8F8F-029CF66D980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6200660-6E00-40E2-897B-198E480A9F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9AF0734-39D1-4304-8C54-01E1A57C7AD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64D2C1E3-925C-4117-819A-B137134A7100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26BB16C-8E6C-4C64-8FA0-FAB7EC1AEF1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BADD0DB-F596-4A93-A530-0E166BCBB64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758902F3-6DDE-4AD0-9833-AB02D81DE79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51679E8C-1B90-45AC-AA49-CA1B7C1E46B1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13A4CB42-EA5E-4325-ABD9-13916BFB267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768A063F-A045-4F3B-9A85-54BD726011F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74897C72-4B77-4431-B571-E367D0A37C4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CCCA92B3-DE7B-458B-B75A-C97A42DDD6B7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E9D0719E-2C06-4E5C-830C-75DDE3A2DDF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98D79A9C-D26D-47F6-AA29-BCC9D9EB2FB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34819A7C-56B0-473D-B82B-F4F5E0D8EA65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6E9AED6-6928-407D-B987-030C441DFCE9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DCC8117-5DFE-42D8-AA1F-B001BD491D3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8AA2B818-BDE8-4DD8-8311-9612E981DF5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3137183-F2F7-4B12-8D1F-3463B152300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111E4A8D-28C1-4A66-BDC8-52885ED9874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87DCEC2-F007-4324-B449-5330D59A975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89609A1A-1F06-4EEB-B2E7-447D66D6439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E0DD53C-BB0F-4274-A315-72EB3469F2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9DCB44A7-9945-429A-83F6-35FF98650046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D6BF73A8-4D5C-4885-8694-342AA8192B7E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3F067057-5F70-446B-9048-48BBB732FAD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47F062B0-0498-439E-B219-F3F0912C141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6D4E3822-8825-46DC-ACD0-0ABA1C366A7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C6620B42-9480-4C2F-9FE7-A579A85AF42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AF7C124D-CAB1-4C5C-A41C-E61799AF454A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9EF5B8A-F2A3-4C58-AC57-A95DDC034AF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0655317-607B-43CA-BC69-CF172E3604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D62C6BCA-B5A3-455D-8CE2-7B929592BE07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0618EFB2-E891-49BD-B43B-B5A397EAFA0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3883B1F2-DBD8-4EAF-B617-3D68E3116E8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4878E5C3-11F5-4574-BFA1-8DA97290660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FD66F521-E4E1-45B6-B4AC-E3CD59336C3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FDA7F8FD-F2DE-4E04-B2FE-4AC5ED347FE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CAE7813-0307-4642-9DBA-012558E282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FD71B5F8-7588-4833-BACD-734241EC898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50C91652-0AE2-4940-B6FF-4E80C1DC945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97B59A93-30E9-45F8-9BD0-1F03BD47FB6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51DCECBF-9EE1-407E-BA6C-E202141F7D2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1827EE1B-A31D-47BA-9571-6D5903C7CC2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EE3D41F-3A25-4CC3-B981-5AA39C54DBE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59716789-22AB-4D51-9B77-E66CA01DDFC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D731A7D4-D600-46C1-AC62-656E34A4419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1B0AFBF4-DBA8-470C-AD6A-F99C99556797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00B6C4F-88CB-4811-96B9-B1B18A5F0120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CB27629F-F8CD-4B80-A6F3-30DB7888A43B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30FF99C-B834-4BF6-9DD2-67DACF6C420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8FC63FA-59FA-4EE1-BBAF-6A7B7A18258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42B87807-1E21-4394-B05F-EC2FE58B854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1F97FC7-5D86-48CA-A8B6-AA0BF14E7F24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51CB3EB-C77A-40D6-9CA3-80451ABA9B5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F1D152C0-C674-4082-9444-7F308BDCF28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1DE9633A-83FD-40D1-906B-7AE402C0D83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9EDE7DCD-CD61-4BD5-A268-83BA7BE14CB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B1C20C0-13C3-49D6-87B2-98A8AAFDD23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2C3771D-C393-4779-B035-ECB7187D06B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1922B88-D47B-4680-A123-70AFFC7EFDB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847D826-A35F-49A1-BED0-AFDFD5E6A9D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7B8A331A-9944-4D5C-B0BB-9BBD68E91D9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E9EADBD-1CE1-434A-9A67-FAD8C6EA6C9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60D851C-881A-4000-A320-97D1BB3C370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3C599FB2-0EB4-4F29-835A-157A21F22801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9640F5F5-96B8-4102-ACD1-FE816150834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DB95168C-4D66-423A-9C46-743F324BDD41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72445258-494D-432A-97B2-A3453D7276E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7F9E7A05-8858-4FC8-9A79-D07B75AE558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EF94B5CC-9F10-43FF-8F00-A7477B1E7C1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2DD294F-9331-46C2-B944-529C7B98AA7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88BA84FC-4E68-4970-B9C7-A8F1DE5F0E3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A5656B6F-06F2-48EC-AD2C-4219C49D7CB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AC5AE2A4-ED10-40D8-8A56-60D315C026A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FA016E6-B75E-4F7E-AD37-6DD79447B32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3BB09622-B5B4-414F-BC83-02D7C43C9CD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E1B0705C-006B-4AD6-ABD3-59F29177A86F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B5472D41-22D1-4CDA-AFC0-ADD4468321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4F92252D-E5AD-48EE-BAB1-AC2CDD68D97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A048E317-901F-4BAF-89CF-08C55CD8422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6E50A003-A957-46A2-A2DB-4126FC915B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93DB06F0-D849-48A7-A693-2F9ABECCF7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4EFAB539-5BB2-4916-A880-13536FCCFF47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B7082852-7813-4EE4-B2C4-E150ECA1F1B0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F3DD058E-FDC2-4211-82F8-CCACB4B1EEEB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9B39595F-37BA-4F1A-9F3E-3A17B372A7D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A8846535-814E-48AC-878C-0BF0F044B575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92611A67-6936-41A5-AFC4-E17BF0230DA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705B831-CDE9-437B-8D44-6CF8E6913886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1DF71FB1-871D-4B47-9E2A-F2D52EC9C7A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440DFA2E-0AFF-45E9-AA7C-78986D26534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755E4198-8CAB-42D0-855F-51337FB5A2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45B948B-4C00-4773-939D-7A7A92FC564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A3288A0E-B9C1-4531-9E28-ED604CBBBC5E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F9D1791C-9729-44E1-8429-1BA7356C0B6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2E3188F8-8108-4A6F-B6C8-FA26D7137D8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D9E9A248-3D3C-4577-AC59-E2FF9EFC7BC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8F6A2DFD-5901-402B-A4AA-24864A98D22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D73E8E1C-D96A-4314-AE06-1BBE9DA30E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AF6E4E35-5BFA-4FC7-98EB-178F9128CB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0264C795-57DB-4C99-9E8C-5E5CCAF1E82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16BEE038-64FA-4793-B1D0-2B9770248A2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2B3F931C-937C-42B3-9A7D-F49EC287700D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3A0999E1-5EA7-4AE2-B175-776C7CC4E58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19AFB03-70EC-47DF-BA91-3A351C71F4E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E2F3EB59-D9BF-458A-B825-1895CFA8E20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9A91711-40EB-49AF-AA54-B0FA0C20EC1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68D1CC7-EFAC-474A-8558-71FF67244A0A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EAF50171-9E6E-4E32-8758-191C9670D74B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752A33A2-69F7-401A-8557-664D288E7FDC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929C9407-855C-4F42-971F-69158956290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9045F4C1-5C59-477F-B385-64BD0DE1E1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BE952E57-A71B-4A26-BD3C-4C3D67214D9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58830874-0980-413C-8060-8948D6C673B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4988C296-68FA-4E81-99DE-0133792807D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60D8B37E-9120-4960-8089-42C428C715E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0AC263F0-CE4F-4024-9401-3F89B126190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4666871F-E704-4E19-8B1C-72939F3DE18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8909A65-54F0-493F-84F8-2162B6961B2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DF73CB94-C251-438A-94AB-A538DE469C7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8690168F-0E51-471E-A928-DA8596597EA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D79DD5A1-999F-4B1C-A595-A983B47DE47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6A373BB9-14AA-4946-B3E2-62B1205EFBF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74580517-D085-4A2B-8293-4205A8E6FA6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D5678A6B-706F-4178-B611-BE77FAAC5E1D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DC11AF22-AE63-4C58-BCB7-9B2FD19FF8DF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8016D7A5-3980-43F2-82F0-F02BA532787D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D8D3F41D-027B-494A-9EEF-C3C4DDE9F9C8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0AD12EF-1E55-49F8-9211-AE62ED1FF8EA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3728F68-94E9-4B21-8EE5-ED912532CB30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23F68FDC-2C31-4047-A2AF-C7CBCE32220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F1104A9-FA34-4662-BC1C-5B82F86AEC84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E116343-DF7D-40E7-8816-40A07DE6E2B4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0FF1C3D-6E77-4929-A1FB-E55ABC39ED5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A58AFF1-D429-485F-B330-7C2986A8B53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0EB7042B-1BA1-4285-96B1-9C3C6361A87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5BADDDAD-6D67-4B10-A6B5-173E488C31C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05691F04-1AA6-4A33-887C-995D057F427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65B1CB30-ED80-430A-AED9-C271344EAD4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BD779F8-1E10-46EC-9698-EBDA1BCB408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E8E11242-D35B-4A4E-BE90-294172C92AE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D5AE8CC-D91E-4366-8020-25FA3B2919C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0B6CC0DA-0F8F-4965-B5BC-928A635820B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54FB19AE-5BBD-46BD-86E9-391D8AD0DEF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C0E722DA-46CE-4428-B860-FA579B6E4CB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29CA3D58-9ECA-4CD0-BAF8-2314A4374AD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E1925AC4-7CF7-49FC-B7C8-FE70A1FC482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7AE1E375-7C3F-4A79-95ED-DAFB010C32B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62E447BB-7BC2-4EC4-825A-EE3C0764145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F490F40-405C-4BBF-B075-3DF69A60C9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AC97C6CD-3B2A-4AD3-9646-95EFFF9221A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8B9901D2-9BE1-4561-93C7-6E988CB66C6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D46CDAA-CBC2-4047-B8A3-3F103797828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2F027E7D-D079-409A-B56D-59D324A9456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0049BFC5-C44B-49A8-8E46-90E0630CE16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1E9698D8-FC67-4E48-B833-80ED57803EB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D76D7CE-95DF-45C4-81F9-3A6485B657A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6546382C-29C5-4D18-96AD-6C0D78F56A9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F4E122EE-4656-4022-BAFA-01237A9AED6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3D4C9014-ABEE-4B1E-8449-7069EB08CB8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7722A508-6246-45A7-98C8-032F044B19C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2CDE492A-D629-4738-BA8B-B519CC71263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8FC7C786-8AA8-41AF-81CC-35A6E4DEA79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D49FADA6-23AA-4C5A-8699-F26BCE64DB5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497C3F9-F006-48E2-9C08-E104737AE5B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ED755636-6EE9-43C0-82A3-8119C0B0FC5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9B0F27C7-CD83-44BE-B504-2596A10E11A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4595503-9839-447C-9C20-DAFFE5E4889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E12F4AE-DFEA-4C5E-8296-4C520CCD975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681F195C-32E3-4868-AE3B-59F1D80FA2E0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63491509-0565-4490-A96E-11FE81EF8B0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6EC02B4-8522-4FC0-8A6C-6BEA127DD12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33FBFB61-DB5F-4744-A78B-EE5DFA73696D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E9ADAA86-1F7F-463A-9542-8150AD9CDAD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60D5D747-CEBE-4778-A1A3-BAD00CD3014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C4E966C-9C29-48DE-AFA6-0F3BBB1F1B0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F257E67C-6960-4DD5-9190-7AA49A69AA7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FC2A6C03-0F3A-4593-9F9A-49C75212BE0F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B9B169D5-767E-4C7F-A910-81F45B55581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765CD302-21E9-4ADB-AAF1-A0DB9396F70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93A8BBD7-2727-491A-A325-D683A90D9D4C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6C66DC64-DD8E-427F-8EC3-7FDEDEC543C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94FD2252-B240-4900-AB16-DCF66C36FB4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152F67B2-A34D-4230-8A75-2FB1E658A8D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6FFE73E6-E748-40E2-8648-42066CB03B4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C1EA30B-4F4E-46C9-9925-0357C3E8C24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72D21768-C26F-45E3-9AD4-B383BB2C381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63B3E847-6D46-4274-9460-2FEDD943FFA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DF68421C-549F-4A6E-B169-01F138A2FB9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9F314B5-3317-4C39-A3D7-620DCAB9A277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F4EE6EE-729E-41F2-A362-57677CCA3F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9CFD42F-68CB-459E-876D-F30BED670B9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6BBC131-FFFB-4553-B307-7D1BB778DA06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794B5209-D8E0-4DFF-B17E-0CB87EED36E9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D74C4D5-FF64-48CA-A454-6649273D0A6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486EA148-93C4-4733-861E-E2800AA3AE0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B1F63894-966C-4348-B141-B2E0D201B35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D56B06A6-355F-4618-A00E-E466422B43C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18DEBC24-A79E-4C18-8081-FA25229B82C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C37F703C-006F-4E38-A2E8-FD92F922D1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AA79A7AB-AEEF-4F31-A2CA-029469A6EE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00540749-3502-4DED-B02F-51A0E2FFB12B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31A038F-808B-40EB-8287-128599EF8BA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5B15BE39-D54D-442B-9577-117CBCB3F71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49AD5C4-CC65-46B6-9519-50A7D174B01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A5FBBF83-3206-40AB-A7E9-A932698FDA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0CBEDCDE-C1DC-411B-AAA0-6F9FD613425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1967B2E4-D8C9-4358-8F94-4F19A432812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65F28676-A6D1-44F1-A702-7785F7EEF05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DB8AF06-ECEB-4BB1-9678-22B0C4916F2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EC3474B7-E797-4DAE-BD87-A8B22670B17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91A0317-0B3C-4E41-B361-8D1CCA424AC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1086D12B-FAC6-4FDB-ACCA-999F1FA9298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D60CB915-6C20-46A1-B664-D8E011D47EC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9AAB8984-4773-452E-9247-76F979B432E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6DC61BCA-DBB9-4A85-AE98-415724E6431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9B3E075-2381-450E-A111-4D761EB03EC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F50226EF-8C0D-4372-8B7A-896B3BAD19A1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A14DB4DC-105F-420D-8E01-7A268D895C7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DF04AA74-7368-4EE0-981C-0A40F572B4F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7C22123-1FC8-4497-B7D9-85C69B0A958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BDC09ACA-CB12-4320-8517-353367138DE4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4F4F7755-DB5B-4A85-B139-9197D8077019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BBC1B81-CC66-4B14-9B3F-F4CBE4813DB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8DA837E7-65DC-4332-BB76-C947519BA26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A6382AD-B004-4CB3-A4AC-892444C2B67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2EC8BB3-0C22-4326-9564-49C1937C7BC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40D2832F-2DC8-45FB-97D3-0E3A6171A3F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B1BD149-4EAC-42D3-8AF1-78CA627111B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1E3B8384-5421-4BB0-96C9-C2A9FCE8A13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AF2B613-D0A4-4102-96D1-01F25CAD1414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9EC777D8-C9B3-486F-8231-DA452335714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4C3CB790-5E42-4A8C-9597-779A04B80C4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E5488DE5-C9C4-4CB3-B408-9D6604FD57A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2395196-185A-4FA7-B212-09FE518F7531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8A53C801-6990-43F7-A15B-29E7925199F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76E0DFEE-E994-4BBF-BCAE-196AB53B6D2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7C9773DE-2BC3-4C26-B93E-5CBFE919709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11F82544-19E5-48BD-A2E2-EB5AFD0B405C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F039431-3EB6-450B-8304-3D733EB0FEB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F5EF00EE-CBA9-4508-9765-39E526908A2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18DF79DD-5FB1-4831-89E1-BBCCEA82857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39916887-8731-4778-84AE-E08AE188610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BF747B30-0760-4190-929C-A56160CE771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DE61CFA2-3D27-44AD-B8CD-9A83C103399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1658C93-D098-499C-9E96-EC3FEE156A6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27268657-594F-4304-B6B9-1976B691F1B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AB2987FE-089D-44AA-A3E0-D5EB7C93A94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06AFA914-4312-446B-8FD7-3137B81C2EF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376DA9D6-CC05-4174-B031-444E4654AE5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F9446217-5FED-46B1-8226-1236D2E0760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D4A600C-F232-49D7-98AA-C87E253DAC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8B1B0980-3945-48B5-ACBE-B527C9EECC37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ED8DEB29-0C72-4B96-8EC3-5A460AF0A9CB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E9D6065-2E0D-4C7A-8E96-6D83A15FDB4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ABE3E4E7-11E4-48F5-ADDA-75A8BB42774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1591450-2955-4CBA-8DF5-65A3AEC7C580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E3B119FF-ACDC-472C-9932-CCE2FAC3F96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20421EB9-2476-45CB-8492-BE5A8A28922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0A4F403A-4960-409B-8F6B-E2A0E6ADD69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DA597D96-98E8-4CE3-A9D2-136F1E5488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E3BF4529-0924-414B-969B-BA3DEE2696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8851D4AF-081A-45BD-B3C4-1EDA9EDD38F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5530A1CE-C86E-472F-A378-7EBAF16717B3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E684210C-4286-4510-BB36-165BEF7B254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9C110C62-BD08-46DA-A735-EDFA07669CF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ED48CF43-7234-4833-A533-A9FB174E758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DA71D6D4-2D9C-4408-829C-BA7A919AFE1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4711FCB-28A1-499F-AB2F-33238655016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3851BFFF-2A6B-4F87-8607-5902BCD1A6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0C121104-1490-452D-9B03-3AC0B474780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0525D07A-2528-4582-B811-1E9A5EA3C10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A9527769-80A1-4DEB-AE63-89D6F83C7568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80BFBFC-6512-4E03-ABF1-3677CA6B7A2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4570E3E6-3AC6-44E4-A9F9-BA007A72DEA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20B6331-AB2D-4507-866F-D30295ABED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A146E945-1020-42E9-8E7B-E81D3ADD5D9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7CD7361-74BE-441E-AB3E-BB3B7B273BBD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BFBFC64-EA45-4483-BA83-E5033E866E5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489965C7-759B-401F-A34B-27E5F3D58C9E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9DFB582-BC54-4183-88C1-6C514EC79A5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BBB6C5DB-1DD1-4627-BCCF-71966F09E0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168E4B49-E744-4C1C-A403-FE766159D5F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B627439-D575-4B3D-8152-FE29013A22B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83E0482-D267-4CCC-A4C1-AF3E536BC2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64DFA937-3D6A-4798-8F67-7B6F489ACCF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E94BFF7B-3030-45FB-AB9D-01F89AA3D19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071B6BD0-23BE-4A67-9AF4-481B7B1B0D9A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61FFE74-626E-43CC-8C60-C790DD36CD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E1AF300-C9F3-421D-8A41-57F1BE71E71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F995934B-ACFE-4486-88DB-8D5B53CD1D0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9786E2D9-00FD-42D0-9D00-D77A1027358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E9C1FF2D-2974-4E87-B558-25EE543A7CF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9286C259-D5BB-4218-B06D-E4D45A6238DD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221BF13-D5A6-40DD-A57D-748A06CF1853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CB9F8F33-3690-482E-8555-14839F732B3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1C3AEFCD-26B6-4656-BCB3-D41D6F1E9E25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01E592A1-7CE8-4294-8A15-A0DBE102A29A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27D8FD9F-B7F8-4B48-9573-47FC7F12C0E6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7A51E669-6100-42AB-A306-13F2ACF1750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324A80D5-3FA7-4210-AAEC-08091E521F05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58971048-B160-42B8-BC41-8C7BD934B908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7748011-3E88-4CD5-861E-A041AC21D4A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F772AE86-4F2F-487B-BDD8-0E612D6DCD3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DF154B4-DE6F-4CDF-9C59-13E297F0961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1C1B79CC-9380-4D71-8C36-1FCCFD6A9CB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6E90235E-F3AB-41B8-9DDD-C44116CA443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1B92F19B-9900-4D6D-AE1A-607ECF379C1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F8449F3-1140-4876-A5E8-D7C184600B3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BA9EE79F-A1AA-4555-91FB-D62BEEF32A8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3F63ACD-23C3-49A9-B46A-414A441DB9A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D0DC50F8-7B48-46A4-B2FE-CE7CFB79741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B0BA9782-1AE4-42CF-B27E-0B0DFB7E33B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3800B506-0AF6-4D0A-A3D2-878630404E8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626DD86-A700-4E76-88F8-79D42B0E158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91DA2648-C1E1-48DA-A0ED-3D1DFE87F1C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BCC925A5-2659-4541-9091-0833E131BA1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EE2A644C-40A2-483A-B88E-922E2EC0551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F63727B1-FEA9-4ABE-BBEF-9B96E37A548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B5C8F90B-B6E4-4051-A1E3-56AB6638537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1D2F2960-8348-4D6A-9433-9B0C1916C28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D0856BE1-BEE9-4D6D-802D-980FABE8A9B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E102E550-C5BF-454F-85B6-5035286F5186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9ED78D77-9995-4BF8-851D-99BEBCAC99D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9C61D556-8010-4F3B-B841-0968F6CCAEF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19FADB93-0E83-44D0-AD92-A9B0942B07B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D21E0AE1-FB41-47B5-A905-AFAC00D79FE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47CDBEEE-F37C-4F22-B827-0DF4A9BB9F6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4D964BC-E4BE-48AD-BBB0-84BA22D3163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CF47C475-F4DA-4D21-8A5F-65176AF5E15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D4D560B0-6134-4A9B-9B9C-AFF5BEE252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CA0F78F0-0B8F-45A9-BD88-33EF3062A84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E00DC4E3-C728-4200-AD3B-36B02363FE8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4F1D2421-F6E6-430A-A1FE-3DE663E299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FA62249A-D048-464D-A242-10694854276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F4AECFE3-3A8B-4D8C-998E-4B28EF651F5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F725993C-C0FF-42C1-A1FD-1D79E2B91F7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269B96D6-2AAB-4533-8FDF-B121048A71A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F4B88937-E301-43DC-9154-2ABA4FFD86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9BA94C85-5744-4418-9DF0-7C389EEE81B2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F649BC25-8547-4A17-A0D9-31F10F9C520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0400DA35-3B3B-49B6-BE6E-6E6E12CA4DC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992C89FE-CDF6-4328-8590-12E6BE3F9D37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2151E67C-789A-45D6-8FCD-6B5470F3501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CEDC5E96-96E1-4C24-964A-8CC726118CC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C9868DA3-17E3-4198-9552-BA33D30BF9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F1EC733-D77B-471A-A6BA-23B06205B29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9013AB08-DA41-4ACA-B928-C0389CC62A0B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23E2C6BB-7067-490B-9CA3-F7FB359A48A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EB05851-66E4-4629-9604-14C74979055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F6DC3EB6-AE08-4C7A-AA5B-6065105EAFE2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7794C7FF-CF0B-4CA2-A816-3AA84331B8B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9DE4CEFF-78F6-433D-8ED5-88D37841449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0C0E146F-7704-4CFA-8FA6-35129BCF72BF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4347C51-A3B9-4CF0-8C3E-D3C4A17C3FC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033F6E11-0B1C-4863-B38C-FB1FF2811FA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CABCAA12-9BC1-4E65-9DDE-B235A9C2306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E724B142-CB8B-48AA-85D1-7B46A6D8356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5C06881-A76D-489D-8818-F0FCA88E649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10C3BEF-1B07-43DB-A382-9CC39B485B27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147AC5F2-CAAC-47A0-8496-848FCC422D3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4F28767-B0DE-499E-A27B-52BCFE8F774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097F81A2-BBD5-4908-A5B0-347FF2B725AF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D75FD264-33F4-4093-A5A5-1446BAD59654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AA7A36C-61E6-4FD2-B54C-45E1D58639A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594F29B1-BCD3-4AFA-8F2B-9DEEB7E863B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E3611FB9-368F-4607-9910-02E4358551C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321F9FE3-80B2-4447-85BC-E1551852C3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FC53676-A64B-4FDE-92CE-F07DE279363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75EC45B2-40D6-4BF0-AE9B-5423545EA1A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7F6CA0DA-81E5-4718-805E-E7747A9F6A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79C433C-9745-4FCB-A3F9-8D6117F37C0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3B72B882-5C95-4C12-9CF0-27A26C05702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AEC6C8B1-273C-4DEF-9AA9-A151A753F58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005501C9-68FB-469E-B394-619A47F275C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83A9FEB-92C3-49CA-AE3B-688FF406863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96A115DF-362E-4979-AC53-603652FF900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112EB942-B920-4C73-A25D-4CF4D7FDF88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4E83569-3C1F-4ACC-9C74-AB63098623D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5EC7BF9C-0B1E-4EE8-B443-6C2D1E48EE9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FD9AB08-F999-42A2-96F2-64F913451BD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5334238E-6257-4A49-86A7-485865169E4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E38C281C-283B-47AC-BB8C-A4C6CD98842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CD7933E6-4383-492C-A512-93F682EECA4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DABDB3A-AD0B-4761-9BD9-DF0EDDD9145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072C7B2A-4246-4FB0-B790-62BBA8154BD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F4D3B630-EA20-4EFD-ADA1-65D6C8B7ACF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1BA1459-6EFC-4642-9266-4603BBB0F574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DE2B4CA-8881-4506-B023-09E72C0E5ED8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F1869C7B-BC83-4C11-AC6C-A77FF509633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C392A21-7B22-467A-A2CE-30ADD5DAC69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4C32975C-30BC-4B54-B640-AB223D0B6A4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BCE3CBDC-C55C-45BA-8C43-9794C2CC892F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A2A03DEC-270F-484B-AD26-D587A715F30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79283C0C-3D3C-4C37-9F31-2B3E26B257B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48A9070C-F268-4153-BB48-CC766B79AC5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120AD357-F39B-48F6-87D5-79849D377FC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E6941EFE-5348-43A2-AD91-BF92EF46EAE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3748A410-D2DB-4012-8BE9-8B9D57CD37D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13343AA8-EFC6-4BC9-82A0-E7D4A872E5E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4428E4BE-AECC-4907-BFE9-94C961C1822D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ACC8A990-CE0B-428F-B8F3-51E5FE52DEE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766897F4-5902-4263-AAA7-C6484F06241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E143C824-4524-498E-9FC0-212A67E8D34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C7CC417B-D72C-43D8-8688-D5B649C777B9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0E5FD54-E14C-45FD-9151-B94016E187E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CDF844BC-4583-40C4-B010-26ECC7752CB5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897261E-A2A0-4809-AAED-61956C1892D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B1C1A40B-2E22-4221-BA3C-C40196B1CD99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33A1E464-E05A-4B55-895C-9098C6A7A2C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FE59698C-50E3-427B-BC23-1560AB432A0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33D851CB-EF10-43D9-84BD-3F21174D996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B4D3FF62-0389-421B-929E-54008707F75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22EC4351-E78F-48E3-90DB-3C64978E4E6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405B54EB-8CDE-43E9-9A7A-6C9DDA0AE56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2C6F9F8A-40DD-431F-8989-94D8C254520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E0410C4A-8199-430E-95C2-167461D8B59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FE66ED83-D307-4CBE-8FA8-2A7985687F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2B9AC759-FC98-4DB4-905F-02BA287C6FD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96CBE184-8342-4979-B557-B12E8FCC2C1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CDF9403E-6159-4D31-94A2-BF1F57E0E6A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552F50EE-FBC4-4EA5-9CC3-7189E5FC0C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6C739428-1E38-4FFE-88CF-32C5A7913297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3B5344F3-A3BB-4439-9886-C8C41FD7839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7C8D0D51-63F5-4BBB-8422-324B9005956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A30B0029-FA5D-4403-A877-96EDAF8B366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D569C51-1B45-4A23-88EE-0D68608E1A5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C9E81E7-C156-49EF-AB3A-7D44C193DE7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7AF4DFD4-3CD2-4C55-819E-608EF5A72350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ACC62887-0D56-4270-A8B5-3F90A156B9A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819BF32A-AA93-4A47-9567-42806C67F4A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EA8C9E1E-1DC2-4A7A-9A9A-EC97043457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1CAA4A3F-24D3-4B2F-9C98-AB5384C60566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65E58FCA-567F-437D-9FDC-8C9413116F48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F59ECE6F-3126-4F0C-86AF-ABB48B0997E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A07F4263-A190-4171-A843-F993203514E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0C0E28E5-CEB9-45DA-9281-2D5172EAC17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B1F65DB-7C81-4682-BBDE-12A1FB7425B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45A3FA2-04EC-4850-8862-B941BBCCBC4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B3E026D-8169-4D45-8C0E-2F710079B68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A1D45C37-C777-4EDB-BC66-7898AE49DA6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1B3C45DE-D93A-4832-96D5-52A8D5D570F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E993261C-7386-49FD-AD38-BB021313956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B3B0D81-9278-442D-9585-D5E6DE5D381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C0391AE7-A17E-4695-BA18-B154E40FA62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1C6F4E21-CF6B-47EF-BAF1-1765907D25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02BF8F22-03F9-4B2D-828D-E509994184B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8E7FB683-3CF2-4B37-988A-DFCF3615588F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DC4F2AA3-BE79-4BEA-8BD4-6529496374F3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9D74B6EC-64EC-4622-BE04-DF9D443836D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1991DA88-6706-44FC-9B50-2C347B859A8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5C7821AE-6EA9-4C6A-A013-D54E9BB58F5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2D83248A-C60F-4DBD-9041-70456C55EBD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5B7BCCEA-E964-45BA-A9A8-EAB39F41563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5350FBA8-7710-43D0-9ACC-876E95C7F1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289A7D26-71F9-4656-AD58-EA68399BBA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FAF4BC08-F03D-46C6-9C28-64EA3E271D3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CB2CE472-7F98-41E3-A6CC-D7156BE6FDC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38D31AE-821F-4A94-B1DB-1AD8A7D9202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3D3C624E-1934-41F1-836B-3DAEBA17DAC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C805F01-13EB-4743-BF6F-5551BB2ACDF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8DDA3944-080F-4CF8-A750-B6CF39E5CDE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2DF2EB2F-3366-444C-B8F7-ACECB77D5D8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01658A6E-CDA0-4DDD-A64B-309E1BDFFA3F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FBB28208-DF90-4657-9803-6F18569C52B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F8B0B0D0-A726-4258-B375-57022504DA31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52E90E88-FDD0-4FF1-A557-78A17249C843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81627FD8-B44C-4A36-8ED5-D33813B5703B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C2E3B311-8C0A-4833-9EED-401E31882B7F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61D89DE-6F14-451D-8272-FC2E2330E99D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38CD4500-24F6-4FAC-ACC2-8B2DE50FDAD9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7E67185E-3BFD-43E4-B80B-8362A0CE9B1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3B02A281-9218-4198-86C4-95BE81AD4BAD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14746C15-68BB-46B8-A12F-BC998554F18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43DE79F-ED9C-4240-93F6-9508EBBECE0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9426C0B9-6ED4-4E33-A25E-599B7940A01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F464941-5E0D-479D-811B-760EC9B3EE5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B235F10-23F0-40C9-ADE8-3910F903335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F451025-3D91-41EB-A08A-57702D3D204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B8F68AB-2C7B-4B97-8C2E-DDDB1DA2583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B8E8FBC2-93FA-48D1-82EC-6864D773DF6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7C54C42C-0E01-4F61-BE19-5B3D2873638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D0000039-82B9-48EE-8277-D25C9E9EDC8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8BC2D03B-3EE4-45C3-9546-BA402ECEE77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FB2FA83-C677-4147-ADFE-A020A825CDA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23BFB26C-D8AC-43BB-9851-3F960BC1A19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EFC7F8D0-832B-408F-B843-FBD381FFD4A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47AD08F-227D-493B-AFE2-C62EFC805B8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8A58EC55-3231-4FB9-AA65-6E07EE0213A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CBCE0D4B-9B2E-41B2-90C8-E28A8E6ED01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72535490-1119-4833-BEAD-BE0BB8E497F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F04F321E-7267-4FBB-907F-D5AD5EF38D2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6EA923CB-D66E-4AD1-B27A-25E55FFC8EC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A7ACCCF-B80E-46AB-8770-1FE6686268F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664298B-273F-4469-99A6-D1042D33EC0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16D6FF15-8EFF-402E-9074-4A9124B6A75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D5BC13F2-1B39-4509-A7D9-375A72495C1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EAFF2B7F-81F5-4D4D-AF95-4A1B7AF74AD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4124A1CF-054E-460F-96E7-96D4D1E00CF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F2EBA6A5-83A7-4F8F-A6A2-8A6A9058DA9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46E56B1F-A855-4535-BDB2-08BB19E5FA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CCCA4A84-BC28-4173-90AE-A8B3B764C28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B97F2EE9-3BB4-4985-9C12-3FD3992421B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A764AC0-0E5E-4CC8-8463-8E5067C463D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E19FDEA-31A6-4CFC-9919-0BE9E9A0D13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C849241-B102-40BF-9175-E9D56BC0B7F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1BB4C570-8AC1-4C44-9866-D8542806AE1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3A8D7B34-85DA-448D-8CD6-21BEE784D2E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372F1831-C473-484B-940F-27F82A3509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B5D32856-626D-44F7-AC12-BDA14CF58A74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62378B1D-BB44-4771-BCE2-763D088F7B8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E526907-DC45-48F0-B723-8112B3CA2FF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44351598-6810-4A94-BBA1-26A57CF5694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765F21B-1618-4CD7-84C5-6577A5B8068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0FC5204-8624-49C7-898C-189F4DA71FE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0F98C59-693D-425E-854D-F48B7FE0D79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2F5F1347-C48B-4837-9E27-18BA89129F53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924FB16A-EA1E-4578-9B93-C65E32037CF4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3465DEF8-B32D-4E6E-A418-A9F86C0E53D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52BAC602-D7EA-4AEA-A32A-27E9312A757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27297FEA-A4A2-478F-A663-CC68D8CA7EA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72082606-DA06-4597-A24D-0352C245978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144FCE01-58E5-444A-A21D-6670045323C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13706049-3851-4BBE-80F0-193415A9FC33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4ACCC994-3AB8-4D41-A487-CD3C1B4F93CB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4139B676-8A11-4B55-8B2D-FE8C756159E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C6C9A88E-AA27-4BAD-9F85-24974C60957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2D693D29-8A4E-4388-B650-C7ED22E1F4A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38985BC-5F61-41E2-886B-D07D94E9E72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3C5CCF35-A0B4-4733-8551-36D7529BBF43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3C85861-8053-473A-BC9C-F6170AC6E09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8CDEA682-876A-4F12-B8CB-1959B09A29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C22D4547-5A22-437F-9F6D-81DA90671980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87E9F36D-6821-40AF-BC32-ED5CF7D7499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73C9CF91-03CB-4332-BF9C-D239CC1E4D8B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5608AFA9-9738-4DD3-93B3-EE925C6A512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A807A770-5BB7-4A5D-B848-45FBC6F7E08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A5A397B2-6F9C-47A9-BFA0-179EE5DFA7B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D3617ACC-36CD-4EFB-9B1C-101E0BCD338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64D6F748-0CCE-422E-A260-BA858C25F0C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BEE69F6B-7CCC-4B04-B0BD-F7A7BF05A0F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EEBC05D3-A2B9-4466-8174-3200181671E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5E2B069D-C0FB-4F98-B610-A39965C0A02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4607A0B-760C-40AD-995A-C738FBB6716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DA9E22E2-FE92-426A-9BAF-58F641C9506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2805947A-7517-4BB5-8B81-CCF4CF8CE52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AF0DA3E-BEE6-4590-A5FF-2AB3E670C9A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51EBB6DA-D680-44B4-AA1E-4A33C32B1A8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4BD3EED6-6CA2-4E63-89B5-8FAB936E2CE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75C076C1-41E2-40F5-841D-477C8EE9E43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54C08A0C-CD03-4C7D-B03C-533520F08DE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7DA2D743-70A1-4931-8E54-D8054B63C57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2559655-3901-4547-85AA-E173E4F22AA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89FCA438-A49E-4739-8112-300875FFE0E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7A6407F6-C658-4976-A684-07B98BE1571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183205E6-989A-4CAE-BDC0-6F0322ACB7E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D65AF6CF-0482-44BB-8283-2ED5B2D94D5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0F1CCF6-3419-4742-9853-CC5BD22F7BF9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99A7991D-687E-4768-96D0-BE91A72EFFED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D2276D49-1EBB-4642-9E0C-6B330F33201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BADDDD2C-79B8-41F8-A813-2D99B8B2493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2C593BE7-EB01-48B7-B0A5-B2590F1B641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7580DB70-9F44-47CF-89E8-D94E3AA41A80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9D486C2B-75A1-4FE2-BC31-C2511C56C10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0E5BBC7-E312-41BD-948B-090AE4D25D2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271EC445-EEE0-47E7-9C55-2384F8497D9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73CC67F3-D8C5-4A87-BF34-7272B5C2405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22D76BA1-DB81-4945-8602-C9936427161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B059AC8-D4E8-49B8-96AA-7B993B6732D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8446DEA5-415F-48E4-A621-459158C66B7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15E41175-9281-4C3B-B27B-01D923E0EF0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FB03F5C9-A0BA-4B16-8E33-A15A3772AB7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7200DB2-5466-4718-BDDB-48B4F9317B4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D2E0B8B2-FD16-497A-AAA6-637DC2C9E1D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BD652F99-E1DD-442F-8499-8636440B2B08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FD74C92E-F8FB-4498-985C-367A3453E90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49BA95C9-F835-45FB-9A22-1AF3AA5A07F6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35F96C35-98B0-46BE-B57E-867E0237F74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92A72BF2-97E7-4C2D-9EA3-6B85FF30EC5F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339C3983-3F22-4060-AB3F-3A03792A355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B19CEFBE-A46F-4360-98C4-7B16AC019A2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7103416-CB7A-474A-B64C-AE36312B8A1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82D1FD9-E622-4B91-9FFD-2CA029ECE5B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F7343F6-3812-4AFD-A9AA-4886AAF0EF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8812796A-003B-496D-B129-747933F831F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485838CC-D0AB-4FA2-91C0-0646F122AA7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2CD95547-1FE1-4910-9419-EF970F4B2D51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CC54D70B-2B08-486B-9B37-C324904D5A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6782B461-774E-48F7-ABFB-D3DCB1DC035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22964E03-BB18-421B-AA27-5EDAD88DFE3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655F0A77-A526-4972-BC54-49B319AAE67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BF1F85C-8BCF-4CB9-81DA-02F413BD19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6002CE58-9A93-4C8D-BFBC-D3F2D8C37CEF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06A9E752-555E-4EC4-A9A7-BBD5E879848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2766E020-26C7-4534-9949-6D8D5B196C3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FB61F535-F442-4A6D-BDF8-51CE6079C7E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62DEB81-6AA3-4669-A0E6-B740210F25F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5A94A8E7-59F6-4465-9A70-C6D53E57E8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45B528C-E65D-40EF-B999-FFCAA2C0360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51E132A-B71C-4F06-9BF0-C6B8453FFF5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9AF97EB7-CA60-4FA2-BC27-F5D689331BB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DE84A76E-4BA6-44C9-BB4F-90B54A4847E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4F31A944-D62D-4047-8428-726CC167AFF0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8257500F-FB9D-4345-B9CB-991C30A0C68A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A3F3FA78-9F1A-4BD2-A2E3-BC6E627C44B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02625C90-4AF5-46E4-A5F2-2E908B136CC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FC328CFA-83CE-4C5E-A788-2B66D60A87F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1270E282-13B2-4D5E-9EC6-F120D5E2A09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FE334BAC-FCBC-4848-9AEF-EFC411B6639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53FCAB64-9C7C-4B2C-A880-67A569D71CD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82BD8576-A254-428B-A14B-093167E9849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298986C6-AAAD-4FF3-AF77-4659F949F7F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16F76283-3D71-4088-98D8-9C11CBBDB574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E5891FA9-A73E-48E0-B02E-8A87C978B08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43991B82-DCB4-4850-ADAC-B1A831BB9B4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592C1C39-DC46-43C3-ADBD-AC4A5FD2E3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25C26D68-07AE-4E82-BD92-F94CF5B3156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FE8D8531-CB97-41FC-A1CB-8758EB10AF7F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B3622DEA-2D74-48A9-9937-9515828377F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83C02039-4DE4-4D70-B177-568058A7F23C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BDF030D2-7BAF-4B1D-875F-14376B40348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C2B14AEB-6FC5-44C7-AC87-B83BE6977F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536EFD67-2E12-495E-B19A-19EA4892E8E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5A0A1344-77C7-4375-A81A-2F430EB0EE1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67EC3E96-F121-4F90-BC61-4BB73FE41EF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58443A28-294C-41BB-8202-0BA51379A7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6B71B16-D81F-4CE7-916C-8EBA99182A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133E6DE6-8ACC-467A-8413-DB7090931B1A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13D2B40-C07E-4084-99CE-0A4B48A70EE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B5ADB9FF-921F-4732-A84D-AE38EC29A79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CA740826-0346-48DA-AF38-E53ED8487D2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1C56F762-CBE5-41EC-9BFD-D8798D94799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DDD808D1-1616-42C4-AB14-7F082BC1B02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B2023C3E-86BE-468A-AF11-6490A4B05D6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8F278C3F-A3AB-49D1-B1CF-5D7485B36F5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310EA627-CFC7-48F7-810F-BB42DD6A247E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3A541BC5-B5BE-4759-A1A0-52BADD337E5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B1E5404-825F-453B-A0B9-3D17A030103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189EB46-09E8-46FA-9DC0-AF494318E5A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4B8CC372-7A3C-4640-8E72-E343A0A2E87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3138E8E4-4B58-4E60-ABE5-9796C6D2992B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3429A03C-587E-474B-92F4-CE7C208FAAF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2CE49627-D643-4334-9B16-D4F2CFC759A2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D6F44EBF-E0CD-4BFE-A77A-B323DBF7B2B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1C000EB6-5BCF-4547-8E76-0685866AEA9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052D343-310C-4354-B3F7-1FCD224F838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08BB8C5D-C9DB-4508-A5DC-9A160A82FB1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5EB98B38-D566-4992-9D5E-463AEAE3CBA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7185B1B1-A100-4F42-B49A-443FF5425E9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AD75CB00-BB58-4C6F-8A71-76089CB6273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3340687-A06F-4E13-9721-28A31EC84CB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923D8435-A59F-448C-9156-286A698B90A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DEC77E39-85D8-4490-9DEA-4D8E82A91DA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1A062C00-5C03-45A3-99EC-33D678B99ED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3DAC287-AD0F-405B-A98C-05A5B839CC3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3B4C0044-29FE-4DD0-8D33-DF8BB15C93A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76CB632-8D5E-4D08-A3F2-B94C1DEFD76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478BB5F3-0220-4A75-9232-AA09FF24B86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81BDCC3-B2FE-41D4-85AE-3C54ED8CA0C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5A5C4ED-35F4-4050-BCEA-A70E8AA678E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C0E90BFA-E4CB-491D-89CD-2EBF11A288E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282DCD7E-069B-42AE-98AD-B07273A241A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E73A7F7F-2ACE-4BEE-B6F0-F89D5CCECC4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72642EAE-48B6-4B3C-A6BC-ACF269D9C73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B0F40A2-5A96-4C95-96D2-803A2D0525F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E4BEC37B-78CD-465E-BD3D-8F1B5403F5D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39A6AD89-9ADC-4927-A539-3852617F69F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83CBBDF1-7294-4B91-BC45-3F73E8B05DD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4E8E704A-E40D-4B11-95DF-AD441E00F4A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150C0368-5F8A-4A25-9202-F9EC06B44BF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D511E6C-9B96-487E-AE9B-8A02DAD21E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036E9862-6BAD-4B11-AA5D-BBD6F947A2B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1FBDCFE1-4F72-4E81-B26F-8F4BCBF1804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E00D12A-EDAF-420F-9C2D-45752767BA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0CB52B4-B3AE-41CA-A833-E7DA0DBAB7C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62912447-1DC3-4B84-A57E-A4ADF7DAD8B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664AAADB-4863-406E-9816-ACA7339041C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49BEFFC-E352-4049-B634-BB28B19DD4D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B6692FDD-9CC0-48BE-87E1-7E442383652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4FB6C8D-6B17-4745-95A6-5281FC541418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2B2A694-6B33-42D7-AB8F-AC373A4D381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8B0AB7A7-691D-4CE9-82BA-6681C7659E4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AD3F2B97-3AD1-4233-AD30-D56A3F6C880D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1AC4EADA-5539-4E81-BD51-0006A33C2FD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B4A5CCC-64A8-4492-A7CB-81222DE2ED3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2AEC830C-E71C-42EC-A5F6-92354868550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FBB289AD-DC25-4283-9882-C3A0F13A1C93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EC5D83F4-B529-459A-A220-F86CA5154F5D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F334B931-E4F4-40AA-A4E2-81D37CA36BF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682B32AD-C9B1-46AC-8970-87003450E4B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11658F50-BDA6-4125-AE3A-A6F13E72693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591A2B32-70B9-4115-8FF2-DCB949663F9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BCC861E7-21A7-4397-A16A-B4CCFE62385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6C48D87-9857-4E70-B6BF-1C8FD4343A18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389DD97F-E8DE-47DA-B703-1DF46F6D0F0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2F8F83C3-B789-4D07-9DC5-45624571526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176E5EF9-18EB-454E-958F-A34855A016C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E768B6B6-5005-4E33-AC89-D63CA8EC7E8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9C5D4670-79CC-44D9-A268-2309F9DD913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D9068DCD-D1CA-4148-B463-607A8C810556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158F16AE-54BC-4C27-94EF-DA3A193A3C3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956BF40D-5FD6-4C2B-9C0A-5BB8F09C39E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8343D5FB-A158-4BBC-A27E-5815FBA73276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95DAFEB-5045-4819-9652-38909059043D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DCDD868-40AF-412D-B1FB-EA4CD41E7E5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DE4817AE-9C26-43DE-AFAF-B9D3C2D1339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7F5AD79-DAA7-4E3B-BE23-932A287FEE4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F9830CF9-5926-45F8-9742-6B1B903C93B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47481C5-541C-4B32-8C7C-ED2F0EE9A1E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BBB95410-38A6-425B-9135-0532A44AAED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473AA8DE-373D-452C-ACCB-D4BD34EAD61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506B0EE4-EA64-4AC1-A097-32C285A5EF57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46557BC9-798C-46A4-B75B-7AB28D23DF4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C77E8509-31FF-4B71-9ADB-48CC5CBD86B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50A409FD-ED65-424B-8EFA-EDFFD2C2AF7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E365258-ADD4-402C-B4BA-54D842F3682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180ECED7-862F-4824-9D91-4425DACAD8D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EEE10CD-3534-4655-A8E6-128F4760D9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619C2E0E-A7B8-4FD2-B6F2-6E39831A7EF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204DF880-0033-47B9-99DD-AC8095FFDDE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CF020779-B36B-4F05-B2A6-833B83ABB85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5EFF673C-8C51-4AA8-A015-91945F0C5B8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B5DD6B8E-C141-45FC-989E-CAF2B415AFF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2CF01FF8-73D4-4596-9BCA-1390141D1B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6E1FFC33-D12A-4127-9DB7-29DBAE4B6AC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026E2351-DE87-4051-A9FF-454A1D3E5DF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34C06DBD-7461-431F-9F33-31ECEE4DFF8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E4E2175C-7C24-4786-8392-9A22C2D070BC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65898F6-E9D6-4010-8A6A-D6D4239904A9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1F60C33E-E469-4030-B400-99BBF4FD9BA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DE7B264F-DB06-4D4E-8C26-63C4AA2668C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10D588EE-0CF3-476D-A6FB-44C98E5806C6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EFD3BD70-98AD-45A1-BD0B-0C6B91C8195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DC4D702-DE6A-479F-AF4D-6C756244B23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32ED218A-3647-487B-BCD2-F328FBA8316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8E55A2D-CCE5-4123-A2B3-A1447A46362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A7DE1A01-E4EB-4757-9B7B-1988CA82062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C86F26D6-2031-4EBB-BF7E-CCCF9F587F6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B029042C-7C63-4C21-9AEF-35CFF9919E8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8AC80127-077E-4E86-BAFA-93AE6052117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385FC259-469F-48A4-B3D4-EB70F3476A9B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8373531-5383-46C3-922B-E87778A8737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5F4964E-30B7-45F2-B68F-D82001A6344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416408E8-FD07-4190-8670-69D9F021B9F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44A18E7B-4B10-4D23-803D-540CEF8EF4CB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32632C7-FB8F-47C1-9E15-F640BB1DA60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22CFC873-C5BF-41F7-B8A2-6AD7EF8B07F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F8400569-71B4-43C9-A5D1-BBC1644077C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33FD0EB-AD86-45A4-AC55-83779775CAC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2853F57E-F143-49A5-96F0-E79D0713948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0D33918E-F36B-4D7D-A64F-7AD2FCB27AB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4978962F-76BE-4146-91BC-0DFE4672551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8896CE1-AF11-4216-A753-417AC4290F6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0D5DA24A-978F-4A37-9F02-D8264A81E1A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79A3118B-5B7D-444B-87DC-B49FD84A616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401AFEF6-3552-4377-A286-3CE2CAD684A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C54CD8C1-139B-4A85-98D1-C7E4B5001E25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857B0D4D-8C08-49B6-9F84-E42DF38A75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432BB366-73AA-4976-A505-3553BAAD633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48D0AF2F-F7CA-4EC1-8795-2A9B53BCF68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33D2AE2-C911-48AC-B0AB-D7B3DD98C1F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01A5846C-A84B-430A-A13F-530C2E40DB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12D60E1-ADC0-4CEB-A6CF-6B1D0F127466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D131F04-2FEA-4972-B181-09C216C2690B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6E21142-4402-4946-8F82-623D25C3CD81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C1BE052-D702-4093-9B1B-349FA4D31A3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89DAA21C-7533-4D04-ADF3-9ECCFC9D696C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9221C9A-F1A3-4D78-A2AC-1C4044D4FD9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D5B12158-1577-4B5C-8E7A-CCC37447A35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6740FCD8-41C5-460C-8EEC-DDC20C4C656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48379EA9-CCC3-4FFD-9EE7-CEEF8EE0562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19B9EC30-6630-470B-B81E-3E6D274EED0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610006D-6589-436A-9D8F-A6E479800BD5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457BB19-5005-41E1-8364-EA3FD3730CC7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2230EC9C-85FC-41CC-A430-03B61EFAB71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08AD5811-2255-4BD7-800A-427008095A5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C2AAB92-9278-4E0B-B579-C60D5D4266E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101987A8-A128-4235-A747-8B65F268E6F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8421007C-4CF6-46F3-8146-8E37D7DAE0B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73885163-5FE0-468E-82FC-A11B898208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EDCD4DA9-F973-4A17-BB99-65A4B45A427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4EF72AA-D47A-47B6-AC09-C2931D5D5F5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2FF4808-B38E-44BB-8B09-0F49A53788FA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17B3F4B8-E2A6-4877-A5D5-6D498B623FE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51A7A557-E39A-4825-9C71-448F738FBD5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6B8D7F5F-5010-4F22-B0C2-0318481183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B741B5DA-FD0F-47CC-9D89-2886C4C612C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97A9D6CE-5570-427C-A517-6163C586395C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29295A9D-6C05-4861-A0B1-E4BFD7EDA1C4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AA639F05-ED2C-4B42-96D3-165B76D0D04A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5EA4D76D-E07D-4CF3-9D01-A8F5CD5EB2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2ED87B32-9A13-4D66-809C-3AAAC3FA41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6AA71B6-9A4F-4DE7-9126-B17EEA489ED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35A05B5-93C0-48BB-84F6-95FC4D7769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F48117D2-DE14-4E92-8D3A-E1108D8D56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1C0A2B91-44C1-449D-AA0D-A163DA310E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8B7D3A8-4EFF-416E-9EA5-506794D4541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E195FC2-2575-4E62-B752-C2BAD70E8A95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E136196-3409-4598-9237-342CC8D8A2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C5A1BCA-EC9E-4C79-98AC-E8B2545345A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7AAF36CC-8FA3-4C3E-85E7-C9561D7066D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0296205-7EBE-46C6-A603-19B33677F68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0B34CDA6-10A7-469D-8DE7-FBB07CD401F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8877ECD-00DD-4056-9132-74CB7E67665B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BE99CE9A-96D7-45DD-B7E1-D9816A07EC77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777F8759-2FD0-4FE3-B205-1147E87A0066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7898B5B4-8A0A-4D63-89A6-A25C59BA881E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A0C85068-BD42-4499-BBC4-DEB2FA0C18A5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DB2E0838-517B-4708-8778-6788F2E67BA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2661DC9B-2E73-4FA3-8913-ED5C1410707C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FB80A70-336A-4D0E-91EB-06E8E58D3EC3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A28AC17-7FD3-4D2B-90B9-FD7ED05794DB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AD723A2B-EF85-4E10-80F7-009D31BC4E81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CDDF7EEF-4B86-477E-B424-C9CC736F95B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950CE086-0D6A-43BE-AA98-32122135F89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78A244D-072D-4150-B131-60954E6262A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A444F878-4F79-4709-B267-33DF1F3D153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7CC3237-46EB-4F58-8E79-2E646556A93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59240B27-E615-4905-A331-A4C0BF54CA8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46BEA0B4-BCAE-4D32-A995-9BD387621A6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22122E80-4671-4A97-A49C-5A336C42A79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A7C6F3A0-DBBC-46F1-801A-2C7C9AE2138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FF06975A-1BAB-487A-97FF-3B812C38684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46BC02DD-6622-4B13-9B27-EAF152C7FC3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F704BB5-C004-492B-AA6B-DC21C7A5655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5286C766-7995-4AAE-B278-B021DA4431F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D9147D60-378B-4A0F-87DB-1B87D897DBB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06AC6870-DBCB-4295-9D60-AC6D0E84784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7DAEE46-35B1-45D6-B22B-DCB19C869BF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D9439A19-907F-42D1-AD17-265AA79D409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C1186071-CBFD-44A1-9F58-9B78FC6C5C5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C647427-0FC2-4261-8EE3-971A5700EA6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314978C8-7A3F-4162-8899-B256C61AA352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A307233-F885-4E0E-9965-52FE58C8D07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BD170083-292E-4DB5-9D1A-8DF6812E5DC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D1209E0-A48E-4710-A426-AC5B2F14221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75611FE-65F2-441B-8AEB-E7C3616823E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F6E0B798-1083-4CE1-8683-C70B1D47EC3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9A3C15B8-6DC3-4359-B252-0CD7BD48258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81296944-BDFF-49F1-8A70-E9E6DC23911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AC93C1CE-E209-4FA6-B332-EBD2EC8A9D0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B153D095-5F77-48DF-8061-78CFE279537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C8DE1C0-CC9F-4336-9E67-C54EE0DA3C3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FFBD8CC-131A-4BBB-BF3C-63449F818A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C0FE9C95-1F21-4CD2-9E8E-4D88B66018F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8132B063-F8FA-4992-A176-94408EF8679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7AD0222-32B7-499E-8D57-F146907CCDB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9FDEA849-9E82-40A7-A208-6B57C989522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67904806-48C3-49E3-AB18-3446832D8DF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84622F6E-F6EA-4678-8A3E-6BFA714C760D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6CFDA83B-59CE-43B2-B38D-CBD368D1C2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7EA9F67-75E7-4163-9A74-D45FB63754F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7752D899-2921-4EE5-AE28-E1534B7B409A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BD097618-14C5-48AB-8984-338DA857CD7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C505EAA-BB00-4023-9788-AFD78FD29B3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3871EAB3-2798-4CA0-937A-ABFC17B6A1B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3D8E8E61-C017-4F94-9357-9D525F06755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2277A5B7-2C24-4F7B-8695-B9BFFCB19C9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A5F1496E-3756-4E2E-BB0F-A55F991B244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3AE278BF-108A-4C37-B257-F34D794817A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022D0E2D-FC8F-4783-B85D-B9A54BD07884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84E4BEF4-BC51-4744-B96B-4BBE5BF4365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D7FAAC2F-211C-45C8-9DD5-C2A805DE589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0A1F26C8-9EED-4660-B6A3-61590438982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411AEC7-396A-46C8-99AC-0ACB5242B693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0B7EFAA0-D247-4BC1-A40E-A2BC0004DCB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085A6E61-36EE-4D2E-BDD4-1B035B4666A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A26DF555-E2A3-4D7B-B298-96A050DAF06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A4ABF81-F1C2-4D8C-92E7-B3518EBBED3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7E16698-E097-4984-9756-BECA31320755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77E68977-CD90-4753-A823-B0127DF8B84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EDA66BDD-3D0F-473F-AEF2-7DC79C89A76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04218A5A-7A58-4028-B95A-DBF2F34A0642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7BBC2D69-F7AB-4460-B03E-8288D63A270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31CCB96-F502-48B2-BDC4-82F1DBFC1CE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89054E83-22A1-43F0-9DC9-48165CB7753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25623F0-B991-4F85-B969-A418265CC33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0A1C29DC-A845-4FF8-9521-C06DE4A14BA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C4C66673-BC4F-4C26-9947-15460FC585A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4366DA9-CFD3-4A3A-BAB8-45511A6D018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DB6AC879-7F0B-4366-8E51-F7E2E6B505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662CCB9C-2B17-4F92-BDB5-120885616DE9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AE5EA8C8-6563-4A53-84B0-AF3C7D263F0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9458D73-22A3-44B3-A22B-EDE137CE48D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3E9DF7B-EF98-4D93-8CCB-C5598FCC2B8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E3FBC49A-9474-4209-8C58-8D1F71F71D7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D6644F5E-F373-45B9-B55A-4770BC7A703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B0AB5EC7-3E2D-41A8-A98F-D3E27CC2C9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5712391-5AF4-4704-8C22-EF4FA99D66D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0F12E40E-9C01-406F-AB41-C17069DF0DB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8E858BD7-BD9A-43AC-B62C-3F79C534A47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5B1B1FB4-CD58-4744-9C99-2F7E816B9B0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F2C7DD8-8163-4E7A-988B-150ECC715CC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EB1F4404-BF03-48FE-98BB-93CC23DFB30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685C13A3-651B-4C5C-88BA-605572715BE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49953DCE-F3FE-4E94-AFA5-7E8DE04F88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94FE8177-9291-4021-B856-98B04590213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F212BECF-051B-4B50-AE1C-E775A4491CE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34EC71AD-B6FD-47E5-8347-BD2045DDC025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44E1E44E-2B0C-4612-B194-A24FA9A2C5D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1673F6C2-8265-4ACE-B629-C784E1DE4C9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4DB5259-F8D3-4782-BD1F-2E447405093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5701A508-2681-4041-8265-9211B8658A7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A67E20E7-D00C-411A-AC59-DBDC856FD9C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77BA937-A99D-4BB6-A026-DEF25654368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19E429E1-2475-4AC1-A00C-0AF85994429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2D5A10C2-E1EB-4097-9286-46621920063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6FB45C85-28C1-46D3-860A-24E60D5A6BB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03FA47F8-64A7-41E8-A75F-0BD7E09092D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F73E5C96-4237-4CAC-A086-0EB2C4B5905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785206BC-9B81-480B-82F9-5C683B5E9B68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5D52C0CE-0986-42C0-B433-BE68481F63E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1A8A03E3-F518-455D-B0A0-1780EF20BAA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4ADD5230-DF3C-4C21-8A51-747FD7598A0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D8C4B847-E754-4DB2-BEA1-2ACAE7C6BCC2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E5DDD8DA-6786-4C95-A0F4-6060FB4C6C8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C5399D1F-092E-4B5A-9F27-99DCFAAA14E4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AA18C872-49CD-4E3A-9E3E-E1D87E5947E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EB379AF7-EA23-48AE-859C-269F67DC073C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4EEA635C-6DE9-450D-9D67-C41DF14D829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1361409-1E77-4471-84B0-4EBA370C7CE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61B154AD-B0D4-4D5E-969C-629502576AF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1DE7E899-291F-4906-B91A-25563D0922E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ABE6838-D0DD-4E19-BF40-522D68955C5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0A544B68-8F82-403E-AE83-077D528B4FE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3F6B753E-B1C4-40CF-BBCD-0F5FD852A04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F95F236-BE30-43E8-B14E-4FD73DAF131A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FD144933-95C7-46F5-8CFD-811F3A6E628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592029C-3AA5-4DC6-8CE4-69DCEC95388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D07ACEE8-65F2-4E4C-A3BE-062AD874BEC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929CCD99-9E1B-435E-80B9-5661B6EE4D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62D58BB-BE62-4653-A47F-1B80E4230C1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CC93FDE7-D4DB-414D-934E-F07EEED9C766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3908DEEC-9DE1-4F0D-8E1A-538CC712845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4BEFEB4D-6839-4E68-8819-F59B9B20D5C6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F8C034F6-C9FC-474C-A3AE-6575D0F26E6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B2822CAF-453C-4FB8-8AE0-8D70CC53F513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E5D6A0CC-0B30-432E-BC47-F8FD3B899E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E47A223E-24C3-4BC9-9587-CEE506E9B0EC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E4F9ECE1-055C-4517-82F6-EBF221660D3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45EC019-86F5-41F1-A802-30202A64164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15C09E5-3A29-410C-90DF-D447531442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EEDEB1FD-4D74-45B6-A216-949A02DB1FE4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1E7291C-F443-4893-A9AC-D63D2C95DCF7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B1C305EC-3223-45E8-AC99-82541C108D0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7E2A96C0-D88D-4A82-A22D-DBEE8E2CEAF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03DF1384-132B-4519-A3CF-4646F469BD6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EABE3926-74CA-4ED8-B723-856FC9DF043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AC56A82-A10E-459C-B9BA-2DED6C4802B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98327ED8-3A53-416C-9979-659AEAF96B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9085CCA1-667E-43EC-9AE8-50DA8384F72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0F76707-9BE9-4549-A6BA-3BD2B30B283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F241098-46D1-4858-84C5-046BBE24D8E5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E5AB98D5-50BD-4C2F-825B-34700571454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B5E84DDE-D1E1-41C0-8968-31DFB351D24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8506ADF8-F71C-4B5A-AA3F-83A9A8EE3E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1B551736-727C-4FE8-8196-586804F3E80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810D308-7937-4F79-9D97-3A1B1E08A61A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AA35F398-016C-446A-AB70-9EC63F9A6F72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D8AF8B82-BB59-4742-8F2B-C0A25F187A4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53FE9CB3-2653-467B-9B85-50B35BDF644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C36F4DDB-D345-4EE1-B2A1-469CD1FE4D0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C48FF379-43D8-4869-A424-48C53DA2CF7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10867085-9342-4D1F-B6CA-077E6E09E84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A18A1BC7-379D-4157-BA15-E3EFF3FA49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620F3EF4-FA0B-4E45-BA22-C7E27150ED5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0F872B87-22F1-47B0-9198-2A80F01A1E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17E77C0C-E111-433F-AFAA-DDDE3E55323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70E361F-BE8B-48A2-8D85-01C678661EE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BB15C62-A100-46E9-AD64-C9173E45C55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BDC5B14C-9A1F-496C-97A0-FF2A0249622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54C4210-A819-4D40-8F8B-F426629E0D2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310AC74-427B-40A7-AF28-890E1B56275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2AD069E2-2E8F-4325-AB21-B969AF368CF4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A78E838-BA66-4EC2-BF2B-E818B0530D2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EA2260B6-4BBB-434F-ABFD-022900629FD7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296382E-2F54-48D8-B9DB-E05BB34F675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90CF510F-561E-42FB-ABF9-78DF87A9397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A425C77-EC65-4FFC-A1AD-C57FA650B2D9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27A0BB70-B145-47AB-81BC-AD6C9318DB03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20FAFDB7-7F5B-464D-8333-822CFC0B09D6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6A647184-0610-4CE8-8B74-9A7CECCA767F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1EDD44E-C136-4666-9C5E-4D8F55904560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866BEDA2-48FC-490F-9CE6-3FEA5FBABA9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C59FED03-0173-468B-8295-85FAAE77874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7E23F319-E0C7-4446-B070-20F68F4C85B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EB4EB0C8-9371-43ED-B32C-8EBDC7236D2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48D6567E-79DD-4DCB-8F0D-7283CFEA993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7BD7EF30-A42A-43F1-898D-CA52AC025A5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EF3BBF8-9102-42E7-9084-756B70F5C05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169C119E-13FF-4A7B-ABF0-ED01A97A6F9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32120F8E-80A3-44CC-A245-42A18194B66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E8E017A2-17B2-4E1B-A7D9-5158B3F5B3A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9096A0EA-2FFB-482B-89DE-B6E1FCEB254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92420F7F-D62C-4EDA-AC49-BC1BFC1ED1B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72B30A2B-55B1-43A8-AED5-392EE25CC68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01E71B5D-E2A0-4305-B91B-0A86176BF39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09DF19F1-A005-4D06-B86D-1E240B6F448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14DA6ED-FB18-4349-853F-D53C6C3E42D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99ED9B0-6361-4AC1-B57A-30352FA630F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93AAC940-9779-4BFA-9F9D-190405B24F9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F700CCFD-9482-460C-80FE-4DE3F0E7ED2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A9D68C7F-2EDB-46C5-9731-05EF0D2A4C7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4C26DE8D-72C4-43A2-8B3A-17797D357E5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76D89743-C7CD-4C0B-8CFA-A17578368C4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38E8B468-3060-47C0-B0FB-7660CB32A02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630A3C05-297B-4BE9-9CAF-0B0C993DCBE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BC1AA951-D756-40FB-BE4A-E640EE5DF2E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EFC53F9E-96C4-45DB-BB63-F4FE5FF32DF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55F11AB-CD50-40EC-AB68-451A8335953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21A82A9-D7D2-42CE-ACD1-551CDA5356F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C50DB6D1-707D-4BCA-B0FC-E155685B178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F75C46B5-DFA5-4CB7-851B-3D499EBE6B3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373577C-F1BA-4277-BEF5-8DA86BEE41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C8C6DEF-50DF-4F1C-881A-28A8A83BC97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9C72EB17-51FD-42BF-8952-8D2EC6D4C73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598DA35D-2BDB-4F36-AB8C-C0F20DDC341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D9D68B6B-6163-4208-BFC4-FA357A677CF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C609E7C4-6A1A-4EE3-9D15-42D81D027D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EEF3B2CA-0BBB-43BF-8EF2-67891A1D5F48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55864C38-65BB-43D0-B7A3-905DEA49045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532FD255-B94D-48A7-9F03-0655E25E8B0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C42F6E8-D707-4D47-AFDA-E01C3A8A8A5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E86E19D1-5056-4ED1-96C9-C554A2B1554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64705FEF-697C-487F-9E04-641FE6F0C5E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88A5102C-ABC0-4F96-9562-8E749518F44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DDA8029-9422-4512-A746-58327B55595B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3D3176D8-4A1A-47DE-B838-67C2E1D84A4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D9D6B8D-9D77-4C96-B4E4-B2EA36A1B13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E78DBB57-6CAB-491D-933F-C3F82208FBB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C0E13CCA-DB7F-4894-ACCC-017D5550FD38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6860AD9-CAF2-4FE3-8B82-69B21A18991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B4FB9D64-6768-4863-8C21-02367667A06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DEE89145-3D5F-40EA-838C-9C70C1C18B0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478E9144-9505-4793-AE5C-FD9100D51C58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35EBFD39-3733-46F6-83D8-A53E53BB518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F135915D-B240-4CB7-ACBE-F22B326835E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9E037C08-0093-4942-9429-F7E43746378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B1722338-EB69-475E-A01A-C016B10E259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C36D7D7-66B9-4C59-8F26-E4F47068C55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112E9E6-BC24-41DD-8C7C-074B812DC97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2A3A91E3-95F6-44EA-B00B-5368F3AB23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099098F3-5778-41F8-93A3-B55CD9EBE5EC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92C317EE-0FBB-42A5-80AB-7C3BA35E489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D5031199-B36E-411E-AD39-9E6B5B3E81E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882D1F2-4E32-468E-A714-3142DF77482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C712270-38CE-4A1C-8C0F-4A24C1D10B1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F3DF23B4-8A53-4EAE-9F4B-EFD1AFA026D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0B0B7E00-3FC3-4511-9852-6D7FA781EDE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A6EDAC9-8270-4FAE-BEDC-5E55411839D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4DF19C62-0F69-410D-A35D-0833A12B40B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0409FCF-1FAA-4CE4-AB08-54FAF8656B0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F221A7F-9B07-43A6-AC4C-7C576936ABA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295AFC60-7705-484C-9ACB-ADB43CDAB6F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9F01C65-D1E7-4BA0-8193-8AE1CD06F4A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792DB5D0-ED1A-492B-9CD3-6AA52048AB4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8A72E2F7-864F-4013-8F99-A69A94AFE4B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2D20E2F9-BB4E-453C-A7C1-B667E775F6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0A4FD31D-A797-46AD-807F-B2CE9E0E681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5303731-B39A-4D17-8BE0-185C6E1427D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09A5885-F682-4761-9338-057CEFBA444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ADE3AED5-4DCB-4A36-9B56-401C3DC9E8A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993608F3-A585-4197-A667-DE12C081B51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0030724B-D68A-47D6-9D62-6C0FF2BE8BA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3A8EA390-25C0-4B0F-BE1F-7905A71ED10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CAC1D62-4C85-4113-BA7A-96655B4A459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358EFFA7-A743-45CA-8542-801A1922089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18F320E7-95F4-4BAF-8613-0E2451717C4D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9CD6E93-AFC1-410E-9326-B97FDBBF602D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2F64870E-360A-4959-BA90-7AA7D517F26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005391AE-D952-4473-A075-DDF29A12AEB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17BCAB83-61E5-4721-99CA-095CCC6B835C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F63B2A9-5B03-46D2-B021-CE208534FE0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7AF5522E-FD52-4D36-9AB0-FECC035B71F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7478918-BFA3-4DD0-828C-22BBCA8CC0F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79D99AA9-012A-4AA0-B82A-A4885443087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50AFA45B-6DE3-4148-AE76-AF7F75DA11E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CB1E36D4-67F9-4AD6-A761-E1AAB2C2980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C115601-2919-405A-9454-ADD2176613D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8ED5F0C-DC0E-4FEB-942B-AC20915AEA2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91E0CD74-D6D7-4543-9ACB-3A394E27F17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0F27F71-2112-4238-8432-0A8935A5BA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3143B2DB-75FB-4F78-9306-5C9CEDB26C7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0F5E7A1C-4E54-4532-A40F-CEC9648D5D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CCF3E580-63B9-4633-8502-D1F5B764BD81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302FE824-11F4-4F42-8F96-CDD04054612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D42A1447-3617-4CF2-BFD3-1D8877D84D9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7606E8F-ECBF-4AA2-8AD2-83AE12EE899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6AF2519-EE5A-4F0D-BA01-4C847DC51C17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51AA874E-B55B-41C5-8BD2-8582CABF6D7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569A96E0-1698-4292-9CC6-41113458245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24D3BE93-A2C4-49ED-B7E6-D7EF9FC1107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1701A75-839C-4930-B27C-044B284C5A3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6837573E-B1DE-4416-8990-629979345A4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0FDB5890-698C-4166-BA10-A18B69D1FBC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80BBE844-CF66-4C2B-A795-0F112D96A71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AE8AA87F-0656-46A1-B07A-E3014F947E7D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615555FE-91B6-41FA-BB05-C420D8E7F97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C5557F55-188A-4D9C-952D-96D8EA3AC90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19614E54-5A1C-43AF-AFA5-BE90E690ACB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977AF59-3219-49B4-8B79-5C758A86583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E92A26F8-8E40-4B23-8224-2B609C5E8E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DC47184-2139-44E9-8FD1-F1061B1F4BB6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C7A90E91-CE65-47D8-A3FE-096B8E577B52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DF22E83-05AC-457A-B303-845721135AE7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0E66B0C8-973A-45D6-95C7-B3C36959CAA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CA7538E5-CA34-4661-B746-7FAE9C8B768A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8F5F69A-1164-410E-ACD2-1957DF4D33E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2A470722-FB36-42FE-82C4-4CC111AED631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8C729D9-2066-4C56-9BA9-028DCB3192A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288B4F65-68AE-4E38-B9B5-22C521ABE1D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3CD66258-7229-421D-AE71-81E6DCEE0E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FCFB59BC-522A-4FCA-A1D1-736326908B33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FD9D8053-3210-4855-A4CB-C26A47BA0A3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3AEB185F-1E8F-491C-B5C2-C5DE7C75DD4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6D796F97-3BD6-4A87-904E-9DCCCD3CEAF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9DE6FD95-023A-40D5-9C29-AB34C07477E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7093F70-01A5-4D5D-B95D-B7FC43A9E08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2297D62D-ECC0-4446-91E7-6A148C5B189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3FD85F6-E58D-47C7-B763-98EDA590A49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2D4FB0E-06A6-4EDA-95E2-47E05330624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0E0F74C-9FED-487B-96EA-E6761A2B0FEF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0E6A8F38-F195-41CC-A094-07E193B3456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3D91E2D-888D-4667-B416-9F2747FF9CF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49A40A94-FC97-4173-9A7A-568C4A92831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E4D6D615-F18F-47DE-979D-93957F2865C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338C689B-E5D8-4687-9C28-D86959D0AE1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98D66052-38F2-42B5-885F-C3F46AA8380A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9EB7C228-BA03-4E5D-8AA0-90D913E6D188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BDB2C1C6-D27A-45C0-9505-104A3343DC31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F617A3C2-A876-4E05-BAE1-28B13BA1144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72E7D47-7FC6-48F6-9685-7DDCE45E7A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B4F28E00-D74F-4C92-9C0B-FA689A9703C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58B462C0-D288-41FF-8FBF-8E1A76CDEB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E4703A14-6DE9-47AB-B81D-001CA639187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B9F6FAA6-3948-455C-8F6A-33FEED7763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8193FCE-17C2-403D-A96F-B51D6E4275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0500A625-8153-4C3E-8311-A1C5CA818A6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9591A29-91B1-4BCD-B731-72CE2BA3D76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D033788F-D2D7-405F-B8DE-248CBE65EF2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50599E72-8F24-436B-92BD-644DBBCFD27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C5821A5-8CED-4318-B724-E8573CD4767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8DC0EEE-38DE-484D-A13B-83F7711DF2A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8BD83C88-3DD4-4AAC-ABFF-FBCD57D7818A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2F9C7F87-AA99-4CB1-8664-654BE31BF28C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1FF80513-A0BA-49F6-8F67-7715D1251379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B11ED939-CBCA-4317-9FF3-D35A38998ACE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B02C1E3-5377-46C3-8C26-21BD6D5C08E0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01B1FDD-946D-4CE7-A90D-2B2DC532C03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20DC47DE-5B2A-4BA5-BD7F-B84D6529C0ED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6369496-2646-4C78-A1C8-78504B17F2F8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CEE7A3E-A226-4A10-AC78-BDE818E4AB2F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B47FA6F6-A6FE-421F-A8FE-F9B1EFE635AA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1FF2697C-464F-47EE-A2C2-5C54E3D4E85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E05D7F5-907C-4254-A8BB-1833406E184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6880CFC8-8EE5-42AC-AC2C-E4CAE7F0B7A3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0A2A8FBC-4278-4F57-87B5-B1F780DB562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044C1F9-4685-4AFB-B27E-964C01EE4B4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792D40C8-47DA-4003-A57B-A2FAB1E5D57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849BAFA1-8AF2-4392-B17C-87FB2F98088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C4FA3C37-7FF1-4BA3-A740-5E5C1256138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A7C1B49F-7006-47E7-A809-430DAA47712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09BD9039-54BF-484C-B5BD-E32B6832875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31F2718B-28AE-4EB9-A43B-D174665BE8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CC4ABF19-91FC-4645-B322-A09BE46342A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5F5A6E53-FBB2-4FE9-9762-002C40909F3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497FF49F-01D4-45D1-B46F-8EFEF00CDF5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572F769-8005-412F-84C8-B114F791300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36AE23CA-7033-43A8-BD98-33965BA6719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8B32C14-7639-49EE-BD63-CACCFCCE5FB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5F06395E-8517-40FE-BFE9-B207C706E6B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94D2989-F473-4EEB-ABD1-30005FC90AF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937E6F10-1552-4D99-9649-858CA1A55F4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2EE2C66-2FD2-4C08-BA80-8881050C93D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BFB4F094-A78E-46D4-B939-AA12E3BFC4C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4754BBB3-7815-4A1F-9C83-B530805334F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99A2B7C-F761-408D-9EA7-489BCE0B3F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FE595A3-0F9F-4A4B-A71E-C10E1998B92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2DED975F-235E-4597-BBE4-9C510A77B6C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78C96B4F-195A-4E12-8DFF-5017005F41E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C2B0A89A-6F8C-4159-96DA-80309C92E5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31D5F4D7-3511-47A5-B860-3BA6B21A34C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6EB23F7C-1F80-4901-95D9-58BFE3B8AB5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20A39004-B195-4F0A-9904-A792EACBA69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CDC90705-8F31-4736-8232-CAB02F62870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6F4A66FB-7FD6-4FAD-95F9-99C8A8D5A4A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A40ACC40-7108-4235-8576-046C93DAD19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69304FC8-9A37-48B8-8A64-C39E28AE340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A9B13BA-9780-4D2A-B4A7-0111A0677B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A6C232DA-05A2-47C8-AD0B-CC47E6664B7E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0EC0A1CB-DE61-48DE-8275-0BE942B2ED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CB55EC0-D072-4131-AC7C-73471F6B8CF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34F54752-CFA5-4627-BCC9-CF82DD6656A3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18A7A17-CB38-4FA1-A319-EBB9E557020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F6A50128-3330-466C-85E5-27C0D57BD07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0319BC1C-4595-447C-9922-3C98A0E0213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9D612132-5A35-4FF7-BD96-F6AC4EB6CBC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75E50892-F97D-43D7-81E6-E70A7A1DE91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6BBE5F5B-B71D-4D88-9DFD-1411C308A39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9A08B15-AE34-4255-AB1F-871433056F1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ACB6B37C-A4F3-42B5-A4D0-6DFC2FC1B437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27499BF-9854-4AE8-AEF1-EB37FDF7482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033DBB73-3932-4799-A7CD-BC1D0273AF9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3442F4C4-688D-4E2F-94B1-B0BEEA125E1F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D5A3DC59-487C-4E22-BBB5-0C9ED7B7DCAE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CB14AD11-0969-4700-8135-4C1CFAEE08B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801F1EDB-B6DE-4C3E-AF74-12574A06D32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AD9A6C44-D768-4E33-959A-156A01CA611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552335FB-7B87-4CD6-85D8-73D0CFF847D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B1D008CA-9AC5-4D58-8E51-F88C40CBF45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399CD611-4ED5-4ADD-8526-A3909CED214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13212C0-1B6E-4CF2-B108-C9C6954ECA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A8DFAA8-DE3C-4770-8393-BBF9D0D8EFB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15647EDD-C3A7-4201-97B0-9BE9454A6C81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5C001CF0-C324-4545-94EB-52EB5DF84C3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4BE8B534-A6CE-4781-B4E6-69BAE8E6D37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24DAA163-DBCF-4D8A-B7F4-52A75ABCB4D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D7D890F0-2514-4AD7-8E6E-EE1126E6666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97945FFF-9FBA-4FE1-B248-E2EC3F76A68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216E403-15D6-4F64-B897-A98131E97D8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A8FC63AC-626C-4B2A-A73D-782F5041FE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D8D2CCAE-821B-4A24-8C2A-43B8FB7F5AE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4410AFD4-5552-4067-8208-7D3C5332C3D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9A5F78BB-FDC7-4C74-B44A-18A85086793D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4E6E8285-84BB-44CE-94FB-2BA8EBE8C94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A5EF7A36-4D14-4D01-8BF5-EB4AB86A655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C3C6A088-3572-41FE-A2FE-58FAFE69AAB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C3BE6163-11DD-4898-BEA9-1DB8DE41F41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A3F65845-E3D3-494E-B65B-3271B5A4AA1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586B4C38-F2A1-47BD-BA4E-5D60B30F58E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562025D4-5A06-43A5-9D1D-8BA789A7467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30C24851-3805-4BF6-B34F-52604769AFA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8A95F825-B570-45E7-8705-5DB9FB45785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60AB1443-8FFB-4271-8F18-0585A77E5CA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C7C5CACE-F45D-4F84-A30D-05E4251051E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D918E608-3421-4247-8952-161FD4C9FCA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31B66CC9-7744-46A3-9A68-993E0DDA74A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A30BB20-1AF0-460F-A7CF-E4E769DD5227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206CB9D7-D3F9-410B-B223-4877489BE2F5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43262B3-4B36-4F50-9658-138E8B0BFDC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DB02E0F7-8BDF-4579-8573-27C8D183220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78D912C0-E2EF-4435-8D9B-16CD8A10D7B7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387E76F-E8CD-4C70-89DF-33D2AD082967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431E261-AC19-4257-9C7F-7D732B5065B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80ABEE36-B0E1-4C2B-B9C0-069E7678D0F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42653DB6-146A-4587-9CB5-2A5EB1E2407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11E49169-08D1-4BB9-A2EF-907382F3D35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0A3996B3-458A-4774-9B3A-72C4830D4BD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2CEC51D-3DA1-4743-B891-AA659ADD74F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109E5CE-B28D-4F86-ACA1-EB863066ACF8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CF75A55-3084-4F6C-9909-8F43D8358D6F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186953C-F650-4968-A78A-E9E2D826FB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11258BB1-3781-4478-9F0C-D54C687675C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0B98948-3A3A-44EF-B963-C0785F3A6E0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417729D1-895F-4477-A884-273302B002E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93402265-A52E-4DD6-96CE-E1F9D1234AC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EFE2930-B1D5-4D7E-86F5-78BAC881EC12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B4AD4882-E101-466C-8442-34CBA74D3DC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CB2BEDCD-9C00-4540-B923-E56C2A42B9B0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03417E74-0F1B-4400-B5F3-303BF62AD2E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DF500146-EB3B-4846-932C-B0855DE5AC3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4E87E12-98BE-4ED4-9AC9-534B31ABED8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1EA2B065-F56D-44CF-9FE8-0CAA47B0E8A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B206CDB5-B055-4F21-970A-F2D6EEB0BF8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2A7CB1D6-74BC-40C0-B14A-2F88CFD45A9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1166E5EC-EFD4-4CCC-83BE-554B0E84A7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4427131-19B9-4E45-9B3E-B17A3BFFCBA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80B8F27A-BC45-4357-BBA1-81F7D73049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BCDC957-C298-404C-BAF7-C32CFB6DDB6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BDCF79D-587B-4FE4-A2B2-5143CB00338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3055DA0F-BE68-43B1-8A23-66941B13A72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C211151-DBDB-4869-958B-566613248F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B119E139-555A-4F1F-9469-13A9322DF076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EB1DFF2-19E0-4411-A237-07675A8796F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90FB913-BF44-4AC4-8846-46B72153B743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71F9B41-8176-4A43-84C8-66A3F225AAC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2099AFCB-5587-4D31-B043-10A5885A086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F5B86014-3707-4A84-92EF-0D8AF5ED7D5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635139F2-D57B-4898-809D-E79985D1B61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7A7475B9-B43F-4A92-901C-14EB1EEECB0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3393973D-54EA-4297-8610-BDF504015A8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CF3CCCD8-9F22-4A8B-8B66-A12B83FD9C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A51E31C-4692-4379-B0B7-73DF35469777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31C23B2-23FC-4168-A096-B81AA10D3474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5EA5483-6B37-456B-9CFA-6E3CFB906B1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E5620D45-AC15-4CEC-B6F1-03ADADD66E8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28733249-2A5B-4B3B-BDFD-565C0651F01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25968DCD-5F3B-4B3E-9E5D-91E6741CEFE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72032C1-79E5-44B8-A441-CCD92CC8D6D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4AF643E6-1696-4838-9221-092D2D0FA3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1B9A7011-6CCE-4F76-A904-09EAAD4DA98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76997F10-A122-42D8-AAE6-4842CC54C04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56D6DF4D-D5BE-429F-8F6B-40CD88CD069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167309E4-14C8-4D12-9D56-79AD239A807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83D360CD-247C-494E-A014-345D2C9960C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99DEA373-4F42-404A-A1AC-1A24585704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9DEC3B6A-F01A-4507-924E-3EC8A50BA70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8AB7FCC1-86B7-492B-B43B-30FD74C0966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EE28C8A-2FB5-496D-865E-04619D0F4A5C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77112DC8-FE1E-47D8-82D7-9F7DB44CB823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5ED490FA-D7BC-4C1C-8F51-603A1E2CA78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6ED465F-C3C5-47FB-A84F-69E704AC58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413217F8-9FCA-4826-9424-C4386305DEC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86E381B-4728-46F7-A957-67413F88548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4E8B5A9F-F411-4009-9F04-B8C8C17E601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DCDF8BC0-D988-474C-913B-14175876063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247982C4-1EB8-4EC3-BD63-818FA9601A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82F03CBA-15AA-488B-86BB-9D98CC989246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AFD748C-539F-4224-85B7-CB4687EAF66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A5262C42-09EB-489E-B47F-EB07DF249AF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CEBE6529-626B-46EE-B0F5-1228004857F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7A1ACB5-001B-4344-B0B3-64C1CA03FE6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6237FE1-37D3-44FA-8235-9EB2370379E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34CA2E92-D3B2-46A8-B47D-7EBD4DFED88C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FB9588D1-5ED1-4A1C-8B0F-AA0611754789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F5F0EC34-5003-4862-927D-6BEFE6419E1C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304C55CE-6A8F-4A78-A459-72E65C27B87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1F868F62-43FA-4812-8BEC-6F1A0FC5D141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9385F69B-22B8-493B-BDC9-BF0CAA9AF86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4A88E09-D98A-4A60-8D0D-DDF12D82749B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7729A05E-7F91-437C-836B-BC91DFBB934A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EB716EBE-C8F2-4C7B-90C7-ABED6C12C0A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6894F91-A8B4-44FD-A698-19C2B69D4A3B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5009BE32-19A5-4D5C-92BD-381C45DE008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EE9B2BE-7110-4307-8E5F-5BC66FDA6C8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843D11B0-7215-42A0-9CAD-28725789D6F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D0BA99A5-D304-4EBF-AEEA-DC175FA30B4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0D953C97-04A0-48A1-B9F0-64DDFFFCC5E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9279E69E-4BB8-4E9A-9C2A-1B22187E638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FB8AEFB1-D6DA-408C-9CD0-641A51A0A88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E63F838D-20C9-486C-A771-D7948F8E121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4131AE77-A600-4043-A9C3-B5C38A588C7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73FC0E6E-1F41-49CB-8C69-6ABDFA7601A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E2C7B9FB-1C9A-4639-B044-A963C4DFCEE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6E7EE21-C00F-4E94-ACF2-7A5738B3CB4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554F9979-B81C-4AD4-A4E0-FE49ACF2288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9186C564-F073-4F43-8241-7085C787202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DB55E9C6-E1ED-4917-B188-F4D79C5E58E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4FF1F37-292C-408F-A238-54F02B82C92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9845C82B-C981-4A64-9E67-BC93B3F9C4B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CF70AC6B-7530-472A-8E8B-5C7B3F58322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ED986768-8001-461B-BE72-81B665920B6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E1B6FFAF-B212-49A7-B0D2-68ED90B1F73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42024677-05C2-4CD3-88A8-A55642BA947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5B5D2D23-D6E5-4865-9413-2CC4E1ACA38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424B30BC-E09F-41D1-AE0B-756B2BBC949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C2C963A4-8774-4BF8-9098-7183DFECC39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E701F89F-D318-49BD-9F6D-CF6A6548AD6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15388127-68FE-40EC-A40B-3F06A67371D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390B506-BEF2-4183-9973-F39D4232502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12ABFFEA-24BA-4E58-8524-70EDC4EA1F8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FCE97F07-C83A-4D27-BB2E-51961CE6BC8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2ABCEC3C-932B-45B6-B123-46D02E09C16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36DAC92-BE41-49A1-9D36-5DD43F1D858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CEBFE56E-4D61-438B-8E62-75133B4ECEF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16A6DC0F-3F46-49CA-9C53-FE67DC3FEAB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0F9CB7F-3F13-4002-8464-58C83416FE6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45A39A4-C3E1-4E84-9D17-F5776439A83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7BF31CDC-9D7E-48CA-912E-414B3B97239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E56879BC-F74E-44B4-B03D-2E2229660908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D05B2782-111B-41FB-A50C-4C74335A0F9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D9F05D99-F67F-41EF-9DCD-852350BE2B7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83D49B2-8969-40B0-8920-8A4E3D1162F7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A7913E16-8F34-4939-8940-A713F22AB46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3BC3320-82C0-41DB-A1A4-FC4B0E93617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A419A966-1328-462C-8276-9D11300319D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4D1F3573-DF08-4436-9B0A-D038C84C6A2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1C38521-94F8-4B45-B912-12283F9D8227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ED7CDC35-0076-4667-A1EC-16486216DB2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ECAE8D3A-EEF7-4458-A511-65BB2AE87C9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31363ED-2046-4068-B465-A4CD3CDA4C7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D9428D6-ABFE-4128-A783-D15EEDC4999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5880169E-FFA9-424F-8AA7-FDB70471872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0481343D-7024-40EC-9455-812143CF617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EC0789AA-6F2B-4D4E-83D2-EE3EDA505BB1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4E38C5A0-678A-48AA-BA39-146504097B4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6602DDF-87D7-4360-B77E-0EF22982CCE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FEA56342-53D4-4059-A4E3-90406D5831C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9BAF3998-1971-43D1-905E-7951B80F9EA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57BCBDA0-A67F-4904-A663-7BEF4E8FD6B3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C24B4454-58C7-49E7-B73D-11B6295DE7D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56DA57BA-25B4-4AA0-B2CA-06916D2692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345024E8-AD6D-4027-9539-4F7A96D95841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360013B-D85B-4EAD-A320-D113F76FA44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EC446B9C-2130-46C6-894A-95D2FF127F1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5C302D21-F67A-4D34-B8DD-57909AB4A71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3E59B57-4CA5-43A1-99CE-680861E75A6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B41F2FEC-95E1-4F2A-9AD5-AAD612DABAD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FB301DE7-0C94-4173-8CB4-0A9D59553E3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E33DA80-E6A4-4594-BCE4-5DED2CE19C7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826861E0-8AF5-437F-8EF3-CB9E8442EE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4A9F871C-7844-4B9A-950D-D7EB9234D4B1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02856DF1-D351-4586-A2D0-5E6A98DF6D9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BA156C05-C4C8-41C5-8BE6-57860767CAE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A662FCBF-2D33-4288-B311-4CBE03C1804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7AFE90AA-A76E-432B-A354-9993C848FEE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F7548DB-FEF3-43BB-836C-495A347620B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D5D777DB-BA48-4E8A-A8FA-BC1C2ABA83D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1F42334B-6AA5-4821-A121-9C20152DC0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E98DFDD7-E7B2-4131-8CFF-0238A31A24E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B484CA36-90EC-4021-8A99-236F15DB93E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284B2AE4-39BA-4509-B41A-2BB195732AB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1755A6D8-4550-48DF-903B-4EB310A4666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41EA88D9-8C46-4FC3-A732-1089EFEF017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F9F5F63A-7209-4EB8-9DE0-2E754A04CE4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08464784-7236-4300-8CA5-6CE0A0FE052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DC67D5D3-D136-4B73-9DD4-2E33A81C5A0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0158EC1-E2FB-434E-AC33-BB4590C412F1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CD1CABB-DC4E-4EA8-8372-8A531C5CF2E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6C205DFD-295C-496E-8D7A-80428EDC1AC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1F1DC217-8B63-4403-B194-3D999438A55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59153D40-380D-4165-B56E-888F30000187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BC8B3B9-B219-46A5-943D-D64EB898951A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D846FFB-3971-46A3-84DA-1D353131536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545088AE-6871-4F46-94F0-E8119C6790E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72F0DC9-16F7-4076-9393-9EC6F2238F2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8E715D91-1419-4DAF-9CD7-1B303DD4102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28B5E1D5-ED78-4270-8C5F-107725DD6F6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331FC287-EC7D-4F83-82D8-0A1310F80A0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F014C352-6A01-4828-A452-0AB9AA33B7B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52FFC4C3-43B9-44B9-8CC5-DF36649C1AC7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93C19E6C-2C82-42DA-BFCA-3691AFDAE75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A4A86D55-75C9-49FB-A5C1-0A1C9A06EBE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01562AC9-EAEA-4C68-B86E-E14E9A5A95E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972CBD2F-CDC2-4B0D-AC0A-5851738729EB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0990D477-052C-4944-8620-1064B1C7DAE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0E25EFB-30D6-4787-BBC9-1DDE2437D383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A2C1422-9F55-4DF5-A8F4-AFCDA32D210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3D56C5A6-2A8A-4C8C-832C-DEE33F84AD05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1F823630-1612-42F8-B491-4BD5A50A067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1E6F9085-1BB3-472A-818D-E80013085C0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9349F096-7C41-4BF5-8BE2-DBB01AEDA0F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E29A61D5-9195-4E14-B795-0854D3CF284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FFF34A0C-4E74-4BA9-8567-EB31CB86B0A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7A1492A-EA3B-4865-80C0-F8C2AC9C999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6148CBA9-94A3-400D-9D7E-024794E713D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85C43D8B-676C-4020-A38D-1477B64036B0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FA0C7E2B-9E17-41EB-9949-0BD5CED819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19A8ECF-DF94-411C-BDDF-5EF4CFA51B1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DDC92349-0809-4658-8BC4-37F718753D3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D959EA4D-317D-4D38-B4F2-DE454A59CB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B1D83179-5F9B-458A-8884-8F4313F900D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D583AE15-B09C-4BCF-9988-5C988FBE043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16A0DEFF-7C52-4DFE-B0B2-E698EBA82773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EFD3705-1B90-4208-8AE5-8579A88E340A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4A9CBCE3-B3C6-450C-ADB0-25CBECB9A91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BA0C40B2-F0BD-4A79-BE67-35D5427EBA5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23F61841-9488-4E06-AB75-E8BB9CC5E46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E7E332F-E05F-4311-9027-511FF02D836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4A23D365-F5A3-4A12-89FE-5DFE191F815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247C3A8-4934-446D-B787-F562104BA75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274B5ACE-4EEA-4830-AD1C-6F242768DC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1C3C788-55A3-4554-905A-22E72FBB710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FEE5469B-32E8-41CA-B311-8BCF2CAFF138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07DCB574-4D03-4740-9EB4-0CEF92DBE7D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F144E3AE-9DE7-4808-8C70-51FEA24C82A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FE99F2B4-D09A-4223-8368-98473B0A12F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1992D6CC-8680-47DD-8A52-5955AD84643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D4778360-145A-4F16-AEDA-DF8867FE94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677E8211-0BDE-456F-9043-1DAC4349B3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E9995BD-A93C-4E41-8945-457CA8961DC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E6418C6D-5E70-47A0-805C-7603F1B7E49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532AA392-0F87-432A-9288-C5B1B5618314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0960B83-CF69-4400-AE9A-C8A83C3AEC8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7FF1B2EA-680D-4CC4-B2EE-CACF74EE5EB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F680F60-929E-4320-B3DF-76ED4510F89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D865D55-CA44-4E29-BB05-36AE4E63CD5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CC712AB-62C1-4F8E-B4FF-80DBC62FB47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E14427E6-AFC0-4B6D-98FB-02D17D8DCF39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A8C80C49-1A70-4469-B87F-075A1041BF08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06EBC59A-BDC2-4235-B340-04F2AB2377B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41B12B3-F811-4B8C-B47A-454E41E86F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B1438AFB-7FED-4DFB-A861-4520BD7D510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9755051-8223-4880-BF63-C6EB7ED957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4ECA1F9D-18C5-4002-B4DF-D9A9E91631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6FC73A0D-A47B-456D-B0AC-C740CB45AD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A95D3E63-7710-4941-BBC1-0D2B0860E9C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3EA4BAEB-43FB-442B-AD9A-1A814E44E9E8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81A1FEC-2DE4-4C45-9AA9-347F11313E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BD5D5BC-8227-44A7-9E72-D92704B8634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90BE5DB8-2361-4437-865A-F1A237658EA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AC1CE89B-6465-41D0-9865-B4F70E46419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A6B12148-9326-40B7-B3BC-4E22CC00808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4443F7FF-7E39-4D87-8767-DD81CA90368A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6ADF031-5CE7-4E3F-9AB3-EC95A5F6226E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3C291EEA-84F2-43AA-AEB8-DE01F8456FA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24B988D-2784-4397-B2A4-B4C8262B0529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7706EF14-558C-455B-AB8C-30C10506AA37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7DD93CC-715A-4003-AAA7-60FBB4D7DEBD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C2A9BFF-C575-4F1D-8514-790F4874FBEC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40DCCF68-6B5E-40B6-BF9D-D057215D9B97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1D9C07AD-6DCF-46AF-984A-97CE11C65A8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8CA97014-F0D1-4816-9BC6-D23A43E6AA45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E47A49F-E1C0-4388-BF7E-589A709C83D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3C4AABA-6FD3-41AB-AC66-1B10F6F9C01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61C60A73-20D2-418B-94BC-6FB0728EA39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54A6368-4C8E-427E-9DB3-D26BAE5B6BF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69841D14-D77F-4837-A3A1-02501F1ED36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27930909-335D-4A0C-9A03-55D9CE0676B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A2B43998-7839-4683-9FDA-B9585E2F565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FDED6EF-5BC9-4D6C-81A9-F15DE09C649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547278E-E5DE-4591-A46F-70946984E07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E238746A-065E-4E7F-A183-9044BE0CD3D6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261B8AE4-C490-4F5F-B9EC-1C74F0B9621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5F6DFB5E-A1BA-44D4-A136-99C422577C9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DAB357A3-2CF4-4097-B732-3519E28B298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AEDC3C4-9C9F-43F3-ABF1-1C1B2B6933D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A67AD9E1-D34C-47FC-BC2E-BF82B940D15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4941913-3568-4820-8405-C48C67CF46F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2A8B42A1-EC82-45DC-A772-C7DED838229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9032D572-7A23-4C89-87A5-24EBFB1E775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7A22948D-B283-4CE8-BDD7-88EAE3FE180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0AB9E98D-FDFD-4740-AAB1-76061100134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AABFF245-5687-4A95-94D0-773C25EBBF9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C9FBE622-6E01-434E-9EAF-828A78DCA16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2C15B894-DC9C-4D4A-8C4D-C52A0AC1D6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E79C09DD-2EFB-449A-A4A0-CB13693CC81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09C5E042-39AB-4400-8960-5E47C15C66D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A9DD380B-5A17-481D-8F61-03606B5AC91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97C48EEF-F7A2-4D13-BAF2-1A7B5DF0E81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0B3C64F-34E1-4726-822C-7B599657D7D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5C0B27C9-27CC-455A-87DB-1BDA5D37D5A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C86AE197-2CDF-4D5A-A114-9FCA4233B1D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1D63A7FA-05B1-4475-91B4-AF53F4BEAC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9C7A5C5A-D9FF-42F3-BE44-74D2B11B7F1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E348C8CC-4438-47D6-901B-D857250806D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0975D659-6B82-4DB1-A0E8-4B9066E746E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819783DE-BA49-4FCB-8F9D-AA3710621A8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2007125F-9C96-4C4A-BB5B-B495A2F572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FCFA2328-DD9C-4DC5-BC33-40B1E6EF17D4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9910E891-3F99-4AF9-9300-6A559EB8397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BDD188C6-C292-4141-BB5D-32CFF5D8BB5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73CECAED-F8FD-4C3E-B88D-E5AB3A61C3F2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117519E-B981-437A-9049-6583CD97E31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143AEAF-8EB2-477D-9AA6-2056F4DE66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EA15BF26-63B4-4319-B39B-B16482BA5F1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3DD54F06-286A-4489-B781-6FAB9D9621F5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DCF18E5-5FE3-4FDE-8D92-0F930979712F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7520616-A205-40B8-BB6B-1F55AA79AA7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8341A119-A38B-4458-B68E-B7B3FA144DC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6D7EE6E6-35F2-4F10-9055-BD96CE61CB5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571CA9B7-AAE7-4567-9E2C-2C396CC2142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2C759D7B-64F7-460E-A047-872851E414E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B9D58CD1-B5C0-4FE6-92F5-487B4CEC59D4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DEC13BDC-0BD5-4807-A531-0F056183CE5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B8ED38BD-6063-4CA1-8339-68F4FF8CD26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463EEE07-B07A-4698-BC5D-CFCCCD52729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4006BFE6-319E-4085-BCDC-F0529BE86A3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B9B639F3-362B-40B1-B9EA-4D57CD56267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754D56AA-5AA2-4A37-8C93-20E6D2D79313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0B15DF6-43F7-44DA-893E-4F970CC0289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D677A1C4-2BEB-49CE-8FEE-6BD19767AA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83134978-D612-4799-A88E-D25F376D84E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A7A9278F-E4CB-4643-827C-879828F27263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84A9B5A0-B6E2-46A3-983C-B15190680AB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FD393E9E-5573-4E2A-ABF0-FCE2680CE5E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67C65D96-6C7A-44C1-BD6F-B4BE9F53559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E453A4BD-24FC-465C-ABD8-D98E6B2435C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F57C205A-6EFC-45BA-B47B-9AC752BF7D7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D96CB7AB-7D98-4308-8D95-2A559B68472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BA02DD64-DA6B-4131-892F-1F14B67847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F9E45217-05DD-4793-A6BB-D27CF3934EE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36CE5122-2A8B-47F9-AF2C-F0A5A3457D8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AFCDEAF7-4630-4098-8A5C-4D33B29799C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F4E5838A-3980-4EC8-BB8C-84E86A1E2F5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24A30275-A0D6-42BF-87E6-0CDA349AAD2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F4E17F8F-34D9-4A4A-836F-D23F864CB64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2A5D6256-F6D8-47D5-AFE0-D2A8BC04C62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22F27F97-F926-49BB-A214-790D8B386C1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BA59CACC-D5D7-470D-AF58-690518013D0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48F591F-DB3F-4F20-AF68-56ED1100CD3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682F1944-C313-4BFF-B336-CCA9F230060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EE4D5C3C-2234-4584-B013-50D7AE234EF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847404F8-8792-4915-A4F4-BACAE5D0E1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C103B10A-5A04-4B5F-A0F7-E3FF9B0D798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F4FEC1B3-556D-4F27-8148-98F4AA66EC5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CC595C7-869C-48A7-89C2-8010E84D72E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93990DCB-61B3-4520-9A5B-2A6F4D55F24B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A7D7F329-5BF4-4CCC-B30F-9CE8D4352BC7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2F5C8A29-E402-4034-9B19-A2A978D6840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776701C-EA8A-4C98-BE33-397997277C9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1C621E87-BF40-4278-87B5-4D4EC7A18F8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0BECA85A-FAC7-4EA5-9B7E-4AA800780DF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EA56AAEA-00A0-4A13-BD55-BFDA5C36446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F8D2762E-B4D9-447F-9E08-B562D98070C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FA360C17-B623-44CD-988F-76F949CA14E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A219A64A-9866-453A-8F14-3DBA1BA89E7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416D0F3C-3B39-4B9E-9744-E608405C8A3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842F2F0E-BF53-4B55-A5C4-78E04DE517C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DE8B3968-BEDD-45A9-BF58-C09ADB692B3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A08B0703-C8E5-4C79-A78E-D7D750D6B8F2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05B49F2-9526-42F6-9AD3-B51823C4593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7FE8F4D1-5B39-4673-A078-3CF62E0135C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56910539-E32C-4DCB-BEA5-309AF643D1F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B849906E-7003-4B65-A23F-6B06B58DEEE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FE696E6-911B-4DB1-920A-C54C59D110C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5ABC1491-9E86-4AF9-8C59-190F1EEAD3AD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FFA1F14C-94E2-422A-BE1C-CF56648BCC6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5CC1B7E4-3264-4512-8806-2DF39008811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74B56DCB-7EC4-4064-BA58-F9B543E22FD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70E83DDF-22A3-421E-AE70-9BDCBF98AE3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5BA182F-70FE-4C82-B519-CE0C2123172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F8B6C96-2D1A-4A38-BB75-ADD0D13993B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CC3D26FA-A94E-4A3B-ABFF-F2742329103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3446077D-BF5F-405F-B19D-A1343EAE6D3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D766F2E2-AA1E-49C6-ABDB-22D44091C13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7EBB3B2-FB71-42F1-858C-11848F7C7622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09E2CDCD-6B4F-4DB0-9F33-C2B1D647AFC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5F2BD92-1AF1-4972-A2B8-CB817D92CBA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9BE5AE6-AADB-4BBF-8884-218D170AD55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11E4BE6-9B8D-48B7-9E06-8A7B2DC4414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C80A354-030B-42CC-A542-38B7764A84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BEC0F90-DA0C-4745-B48D-B57E96C7AEC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9592048C-1E1B-48A7-96B8-6528716F55F6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4A8A9044-7C2A-494B-8B8C-7ACA2807B6D3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80DC3905-66E0-4267-ACA2-1B56EAA3138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5CCE263F-D6F3-4C3D-8FC2-51F3DF1193FE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69F5C852-F132-4EDA-9C47-BBB95657B5B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B2DE41FB-147A-4048-8EEE-E26FCDBB8E7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7A079F0A-18BF-4D51-86CA-B419DC2619A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BC0F456F-B8B4-4E6C-A789-F5EA9556C25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6CF9928F-945E-47AE-BE2C-F235D1AD552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6DE2BA71-10E4-48DB-BB80-1787519370F3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EC3DE2EA-5738-405C-8590-501A0544A0B2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81EFDD56-5B36-4C66-97B6-4E50E4D7ACA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08A26DB7-79FC-4BF3-AAE4-B4A77E01B33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EAE401B1-E00F-44FB-9C1D-C2394681A2B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9CEEE326-B3DC-430F-A508-A807501824E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EB62DDEA-DAC5-4E4D-B41E-0310AE7677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D4598AE4-9EBC-48AE-BE3C-86366C6D63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2A9D620-3919-4E9E-BEFB-19B5E1B9FA7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047965F9-C19D-47F4-83F3-B1671F2CA63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EDF5557-1A78-48C8-A5D6-F93C5F575578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D099DE2-CD3E-4B4E-9CBD-A0D60E53792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B39B41A9-2E97-4B08-B813-34E59B8E7E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9BB99F5B-FD2B-4D87-9075-C90F56E1B17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C70300FA-0458-4A05-BE19-FAD59ABDC20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466711D-A27C-4483-9346-384654FF4553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03D2E8C-7316-4FEE-9E04-1DEC084E3449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638B8D2E-44D1-4284-8D2A-025C4D91660F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B7CA8BB-1ADC-4411-BCEF-925384F841F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BCD1D3AF-6AA6-44DC-9B81-09C41E33BA5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A51D7EAD-0919-4DFB-95C0-C5D1E0A185A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3F0A233E-90EE-4DEB-BA6A-3381B9A6E4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16D8905C-F12A-46C8-A1DD-80BEA3B9D4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A675F59-C933-43D1-9385-ECB8E131D73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BADB1766-2B65-471F-B0AD-C3ED0B084A9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1BF2DD8D-B856-4F3B-BCDB-A4195051AF3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326B09DE-9B05-419F-BD46-48CAD97B1C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555F57D-F379-45E2-AFC3-E914FBF28E1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47DBA800-88D8-400B-941A-EE716CAB7D5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379D3328-5F94-4C45-AA72-97970023AA4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8F5005F-91A0-4AC3-9BC4-F77BBF088D2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99297AA-4FE4-4328-8783-561F736EE1C4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838940BC-AF4C-454B-9F57-C09D08937F45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77DF480E-DEFA-4A6B-940A-4B44D9DD3BC9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F13AF930-77E1-47E6-8C34-822E062ED2FD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2CA55354-8394-462D-8D83-BE2E64048DB5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D7396E98-7C06-4D40-AA89-18ED490A0401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59C0D671-A9DA-4DF1-83AC-3303CE57BFB8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14F1758C-0761-4BDD-A956-403FD88A80F2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3B901F6F-A799-4352-B1B3-78D0625F03AC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D05218AE-37CD-472B-9F49-6D6BE8ABB08B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26183015-F10C-4156-B44F-3BC2B1964C4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B912B623-C30B-45B7-9680-178D8C17DB6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FBA2D70A-78EA-4347-8FA2-5BB850B84A0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C7BD69D-AFF7-4821-A352-6CA5F2E3638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9BFC64B8-C6B0-4459-9DBD-76D7324F60F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91F9B2B0-EA89-4B01-AEC3-2E3EF1D3E04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4F688240-BCAB-42EE-8D6A-6F46F34E03D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6A053760-911A-4AA4-B97A-A6B55EFEDA1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43B17871-7F8D-4408-9037-3C6DAC590CF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465B18DE-B3D1-413E-B39A-C752BF96205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B70EEB30-D755-4627-A0CB-E94692E04CD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511FE0E-02F6-49D4-A862-12F05E3A5B3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2335C3D2-D8B0-4B7D-B369-669EBA5DB9B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7552FB9-77A3-4B15-96BB-5DD8CD7A2D6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2DFA3CFF-A164-4364-BD5A-1E10A7CD6DA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8FBD2E95-D372-4E07-8331-14C863732C4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58B2FA8A-00A2-46A4-8987-B6869AFB294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46368399-0249-4679-9082-2B1B33DAA22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4AE44B7A-C265-46C5-8CDC-4602B098D55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63BF9B84-C77B-453E-95F3-31725253503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54CD2A9-15B7-49EE-99DA-51939B1261F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DB09E8ED-F827-4CF9-B13B-3FC03C43675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2AECA0D2-BA29-45F8-955C-4D84185EFA2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19DACB3-7D8E-4051-98B9-FF08081425D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D8D87AC-97F8-4FF1-BFC7-B6BFCD9E0AE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AA2E352F-2B94-439F-8465-B6C9B733438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32383112-3083-4895-BAE9-1BD1EB99F24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8BB37DB7-08CA-46F0-BE05-A03C6B6518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968AA658-CC21-4B8F-B9DB-CEF048FDC57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7522F220-7142-46B0-817C-DD6C6B2B769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0488A13C-EF33-4937-B36E-0E9EDDC8BD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B3472C80-5648-41F7-A864-96140BEB3AE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FCF40D99-C864-4065-B2FF-15DAFB17D6D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B62CA9B1-D716-4A58-AF3B-2C8C334211C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6B027830-AE87-4715-8E65-AE983F948E0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BE1A08BD-10A6-4351-91D5-DAA22743C4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471390DF-12F3-45CD-8B2D-9C7A4A030BA5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4DDE159B-F489-4B76-B281-6630B066732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E57CE5A-FD52-45BA-BC25-4175FE13615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D0B97BB-CFA4-4AF0-A339-66307812A553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C6BDD6B4-AC1C-4F02-9B7E-4E0E612B28C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9B2E4BA6-D14D-41C9-9701-8D58B603553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515DDBDA-1010-4A96-9664-4309CECABF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D5F11A2D-B0C7-40EC-B182-3726DC78B712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2B3EAB7-92DD-4F51-82CD-E0D405514055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0A5D4866-5701-4DD3-AA96-317AFEA5948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4915086B-A2FD-461B-929F-435DAD2A908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916B8A5-90A9-419B-8D47-20E550F89B9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37430DB7-0346-4317-A6FF-696DBD7C344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5C2EE385-D2C1-4619-85C3-FCF376D5085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EDEDE83-7D3A-4C45-894E-D951C5FF82E4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AA869C14-D7F2-456C-AAA5-21D4CD4D459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FB7BD6A4-4E83-4ABA-ACE3-A118CCBE436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4FCAC5A0-94F2-43C0-9F32-1017851AA93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2A2170DF-D9E9-447A-8C87-CDDA12443F1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0807EC80-B7C7-42DB-81D8-7B9924CA7508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A4572190-900D-46F7-A775-EDEAD0AF817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C0188B9-5049-456F-B24F-2833C646C46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1D777E8-DD70-48D2-87D6-E7C721C3F4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3127BFFB-F3D4-4A98-9275-0B25278DD45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2B9F3DC5-1973-479E-B5E1-803940ED3BFC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16A70001-12B4-4A23-B034-339BC2BFC4A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C44287AF-A662-48E9-A60D-27F384539B2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21BCDFB9-9084-4DE6-A286-E32638F0BE3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AE9B2D6-5F9E-4443-8C46-6E4B13B4B08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6EFAD494-7848-458A-A5FC-ED28D661269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28369633-75CB-4E7B-BC6B-24D6B19C802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60F3D7B9-853D-44E1-A58E-DBFE971CBB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B972840C-C8B8-4D8C-878B-3E1233E3C156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205A9A5E-7DDC-4CCB-8957-F1981469330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1AD348E0-1C94-43DE-85BA-8B56391874B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3FEC0E41-350A-4E6A-87AF-4F4875D7459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98011F4D-7A9F-4A39-B03D-F11170DBD9A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F46A91BB-9B9E-4E89-94E4-EA2223E8FB5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11694EDB-2AAF-4787-8399-98989B004BC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A211A9EE-0E00-4A37-9D56-1A84BE39DDA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09A221C-9A58-4C64-8B45-1452B170BA2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2B4F45C-DE2E-44D3-8381-B5278DA1A9C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6A7D5508-298A-4016-8D3C-F6CAB5F4840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7364698A-4E8B-4BDB-9203-37F4770F398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3363FB39-0C47-4B52-89A7-CC546C46D21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CF4205D-BCD6-4486-808C-8FD95727F16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F88D31F3-1A31-4077-927A-C1280468297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8EAF6C08-CACE-463F-9CF0-B3E4B9F0310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2AB1AAD-3BCA-4E26-AEFD-3C2DB6CDF13E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FCD11842-6422-44D5-9189-E38855250F32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D1BBC057-DF4D-4EF6-BF9D-4174B4A62A9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ABE4D059-4626-4D6D-B3CC-CDBB09844C7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061D976A-F4AE-43EF-BD22-E119689A4ED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6346E9FD-3AA6-4554-8DF3-8E09514FA1D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88FF5F59-225E-41F5-A017-B55CF46BFB3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98692C9B-C8B7-4F7B-848D-C2ED7DC68E0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7E72F7DE-2D51-4748-9734-013F6DFBE78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A016D3FA-8CC7-4B5D-8E33-405395B6C84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003E7987-C9A6-4A9E-A16B-D7CDC68A37D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FF27AF9E-8357-4335-9ACB-C171F6B4AE0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D2EC5536-B6CD-4ADE-98B2-EDC39B74214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1F77C935-52A9-4A9C-9318-727FED593DF1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8057DF10-1698-4010-8C52-EDECA595DDE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2F7713D-BEAD-4F74-BFF9-A20F5C670E7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7CC4E5E6-E21F-42B3-AA62-14E3C074D3A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EC634E5E-256A-4442-B180-1822103F91B8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0B3F204-BBE4-44B8-821C-439B6C9B7AF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23832FE-591E-4676-A095-B4A86249E67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464B94A-A182-4774-9319-A4FD81FDBF0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083A357E-807F-461F-B740-B77C873E043E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61C5F6A-D562-4D5A-903D-DA3F5300486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C1DB2CB6-7137-4D83-88C3-4465507635E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030C29C4-F8C4-4D67-836A-D93A72EC366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4030E66C-258B-44E1-9418-B40F9D32569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EBD8A103-5963-4A04-86EA-33021558CAB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FFEE7DD8-2697-417E-A023-53D039EC00A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C14F0947-C13A-46E2-A3AE-221DCC776AC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7475ABB8-2530-48A3-8F03-DEEDFF3F44D6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696B97A-7849-4C9D-AE3C-08F2C13823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4AEE3347-97A0-46E6-AE1D-BE982718E9B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0673137-D8FF-4B1B-9AC0-845531C3BC3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FFC97D35-914B-4F6D-94BB-881EFC36A5A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AF788476-2A53-4AD5-96E1-93A91A0083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2629B8C7-49AA-41F2-9DE9-93F1E2F747E7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C132138-B159-4A7C-97AE-7467442FD8B2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E03E2C6C-2A1A-4A2B-81EB-2BB550452301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77FD376C-BCB7-4426-B8E4-1DC17CBDC3D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B19934DD-6A2F-4591-A62E-D58066908773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00CD5D7F-604F-49F4-AE35-D388077C88E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198A7B0-67FB-4D35-842F-E6BC974A5DCF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9CE31CF-E125-4C9A-9E32-21FF2BBAD20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E1726A6F-60E4-4C13-89FC-15BCA668F11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59C62187-6454-4A64-BED8-9FE5084D25F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B68F16E7-AFFB-47D3-8D37-AEA29E4A2E6D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F2B3107-96F9-4ADC-8700-9962CC281FB5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E1919D90-CB70-4B66-A642-C26E2DCCA53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66ABC06F-8B01-419F-8655-D95A04E5269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07FCA38-8CE2-4E36-9D90-0ECF3559527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ED6D02C0-5E49-4D8F-92A2-92AA5BE2969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9CD3D26-610C-4C2C-B5C4-AD47027B626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4D1A1FF2-EBD5-4AAA-8B61-51DCDA23EB2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F0B806F-4974-4F51-B7CD-2A2096BA964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FC1C3D3-04A7-41F5-BA29-E37DDFF82F4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9D1A7EC6-F0F4-4A00-A441-CAD5C0F2B046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6470C1B2-AAF3-4254-A8B4-783EDB85CB0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F005EB7C-A856-47CD-9352-5DADDCC4D87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4381759A-E441-4831-9ED7-E67B5EAD61A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B2DBF7D-C7A8-4E2B-9DA9-1BA46BB2138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07B51C4E-BA7F-4B5A-8AB8-FA6EF6FAEF71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1BF8DE1F-0D55-4340-A1FC-3EC623F70371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9EB8E0E4-434C-43BB-8A62-96309A507FE6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137F9EA3-C374-4B35-A869-6D04C0159FB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1BCEB46-90DE-4CD5-8AD5-5DF2BBB56B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B9465D37-6ED2-47ED-9350-A1BFAE12DF7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BFEFAD67-0A33-4427-A2E1-4775EDD40D2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B2A186FD-6F04-4BBE-AB0F-1CC07201EEE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7FD8AB47-5272-470E-9997-7E40C1E16CC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012E35C4-FB66-47A7-80BC-3791346671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9BE900F3-D685-4C7F-98BF-899F46B7C95E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0A4F23B3-F4FF-4082-BBFB-984C4F4A984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E54A9C9F-E5F7-42DA-B755-350A1DC220B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919E79A7-99F3-4542-9294-56A36566512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4A02D621-049F-4B6C-83C1-02EAE3C5F59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E0E30D91-1457-4040-A69E-44FE7D0ADBC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E451860-05F7-474D-9BC2-049980712B65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3A8C1E0A-DEBB-4502-A7F8-F2B16A7C3860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9EA0FAA6-5901-4648-A811-3E03F2B6D89C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91D9D24-CAED-40EB-B733-C1A2D552EDFF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F428C6DA-01B6-4866-8ADE-B83D88018B43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F730C12E-83E8-436D-A73B-1339C4BF5F9F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88FDF6A-9F97-4CE7-880F-1596ECD4791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2E54874C-0B6C-4346-B4A6-AF64AB2F0A3F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7FD90A5-2F97-4C4C-8FA5-696D359FA39B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492A7D1F-2C32-406E-A27A-8DF10356DBB6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16050746-CDA7-45A8-8146-20B3B8BDEF5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B6A78ED7-89DD-42FD-BA68-2EE31BD62E4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96BDEF1D-6D51-4495-8AD2-1CD0859727F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BDBA3988-20F6-4713-9B24-BDCF7AFE651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A8CC15D1-A974-4C06-A668-1D8C3C02B50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76AA76F9-4B41-418F-900D-B4B1B8D6FC3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FF529306-94B8-4F81-97DE-E536AB13F5A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FE4AF8E3-82B3-4C53-A635-D6C422EC82C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29E470B-3657-4D6C-AF81-DE214BB3E07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E692A459-0B20-4347-916F-EC597CFDC06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C503E6DE-FE03-4EB8-AD3C-EC9EA8CFE25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07296B37-5240-4E40-A156-C21756A6610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D6F8E509-39A9-4CB7-B4EF-08F9B5605A2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C4AA1AAA-62E6-4082-B2E6-6E8AD0CAF52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7D3D1610-E48B-49ED-9FFE-2AB8EC7BF3E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36722C28-3EC0-450F-9848-3F2D69B7A65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C03DE6DC-0331-41E0-B596-43E6D31A63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B007B230-E631-494C-B17E-F1A0FDCA408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5BB614E-A059-4031-BF60-97A35FE7DBA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CB5DFE1C-B489-4DC7-882B-FEAB7D8A908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8E71908-1E70-4486-B4D0-E1954D479DD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5C9FB9D9-AE88-44AF-B3CE-BDE4C9525CC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831014F9-C291-4660-B564-2C7423CBB8D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266C978E-FD29-4192-859F-ADE9E00628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5DE01768-954C-4B5B-9E41-F4E2228E346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E86D409C-781C-47A0-8F70-60D4C39D855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7063A336-6910-4C95-8B56-A27B17CCF98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73B5CE3E-1A61-47CD-B7E2-C32D16F391F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BFF06C2-79DF-4C22-A398-25C4A28C7E6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64296A89-4282-4561-848A-634F2FD900F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07F32AFA-C4EF-4B37-8311-113CF68FD9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D907CD81-E537-4DEB-9E1B-5292CBF48DC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6FD7759D-F651-4A9A-92D1-C9F61221D12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D58E2CA7-66A5-4277-989C-26B41E8EF3F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0C4CB10A-8039-4ED9-BB78-532FC18C3DF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F7DBA3B8-3DB5-4FAE-BDBF-E0702EEA69E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8CB7A74C-F48E-4841-96B2-6F0181548640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1705BAA2-9B64-4E91-B7AB-7AFB9D05936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AE3A44C-1812-424A-A61D-B865A8F98D1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408115F6-7F37-4DDA-9FD0-999CB0A66C41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E3F07C14-B3B6-4CA5-95FC-048542EDC3F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04E86DEF-E741-47FE-8FD1-DD570A8DB44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EB80D1C6-2EA6-4E62-B322-8AC82E1E4BF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FA91776-3A30-4A5F-BFFB-FCDCE5D4040A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B34A43A1-B09A-4BC9-BD87-D640A8425A0A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0D1521D-F9B1-4B25-8EBD-951A7F0FFAF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42C17C5-E181-4E37-9F06-236D6C5A347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FDE0744A-98E3-4DF0-A2E0-A2C9FC0A7DBD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4BA1AED0-7621-4A15-A0BA-8D0829CFB82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1731B0F9-7536-4B03-8F43-08EF7DACA13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B34AF75-3842-44D0-BF50-EE94A087CB21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0E127E3C-649B-4C56-98A8-33F3E2B9BC83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CCE894B1-0C11-4D42-9B6B-11B56C72013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3319A46A-A2F6-4F2C-AEC9-F2A0DD50E17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5DD48C6-B9F2-4626-9E3A-FB3FFAA1284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0F81D2A4-31F1-453D-A50D-FC3F4FFB60C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B3C3EA04-E954-4CE0-81D3-793D1643CAB7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AD5305F-15E8-4624-A2BD-A62A69A8218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3969388-DE97-4FB6-BE3D-B4EFD236DD1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A03C73CE-C2C8-47E4-91D5-131842953539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A97C559-423F-4DC9-8011-3FD1C676200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1BA3868-8031-4B55-9B93-48C5DEA955C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7A7580C9-8656-4770-9F33-BB7E173A12E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0254C03-5EC8-4675-BEE3-E9ACBAC73B3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746DAC7A-08AD-471E-BB78-5810162C579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313BB96C-F7D0-4B7E-97C9-FA237FFE050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C7419B1-C287-492A-9209-D01C1795E99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8FBC526-B2C1-4783-AF48-D977DF0CB4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7A175485-AD6E-4E1D-993D-84E691D05C03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A5667650-D457-4C5F-B1C5-8E547A22EE3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724FE7B4-66C3-49E6-84E9-C45C91B8D82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E4648029-B8DC-48FE-8FE9-A15BDB84CFE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657B075C-7C75-4870-B9AA-B4EB1108CC4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CE17E34-E005-41FB-A72A-1DEBC7645E4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3129940C-6C98-4424-8C97-594B39C3173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D3089EAD-81C2-4116-8293-F5FF3A0A323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9C29C52-3646-4F9C-B1AC-3B56E1D4B01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14E4DC41-A938-4051-8FA0-08772F89DF7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8EE6A8E6-DF39-4866-AD40-C671B30333B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7F87027-6449-456E-A9B8-CC73D9BD8CA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7F6B3E45-0BC5-40FE-9E86-E2624822DB2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507001B4-4AB4-42A5-B840-67D7E321669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2919D8EA-9D12-4AEA-AA52-FC263750172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922650A9-6308-40CC-80B8-B0C07ED1999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748C21E3-AF9C-45AE-9DF2-4581D5FF327D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8C48936E-5C09-4FC5-B6BB-FCBFCFAA46F0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3A42C438-01AD-43C2-B653-B1845C1EFE2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59ED15A7-B7F5-4814-9A50-F9BA5C1EB3E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DE7B8A61-D56E-4514-8057-DC7A5B29F9E2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1D810BE0-94DF-446A-99F8-772C5B109875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701FB2A2-18C1-4464-B4A5-159C79ABD76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84BE2BF1-507B-4020-B765-F9D58C9E42A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876FA128-F32F-4D61-9966-8B020372CEB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5C40AD4D-EEFE-4927-947C-C36D78DE176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BAEF35FD-3A12-45B7-BDAB-44E50DD2FEC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97528584-4B6F-480D-B05E-0E6A0A462B4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F214018-107B-4C16-8551-11B0850CE66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5401BDE-ABC6-44E1-ABB8-47689CBE549D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520851F1-18A9-49C2-8355-3CC949DE021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85A423B2-D789-429C-8523-1EE08FECD63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8F787A1-C421-49D8-81D0-D5374125235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608EF71-7252-4120-8F46-3390E8A40D53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C74FD791-77DC-41D2-A4D4-1DE1B710B89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7DF57546-A12E-4C7C-AF44-34945A588082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AAE3C631-BA40-415C-A7F7-31F5D97512C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0DB6D178-92E4-4089-8ABD-B75436BA02E4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24C95D27-2CF1-4467-BD70-07A43C35535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E6AD764-EB1A-4E15-B86D-E70F2A42C04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BA17F0CA-FD41-456C-B6BB-2F6F6DCB24A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DBF1F205-EE88-48B8-8479-5835D03FDBF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03DA86DD-D434-4541-A41C-E8E0D5035C2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C72A3C8-F268-4071-8A91-17DE828F7DE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AB479DB-79E2-4403-9CC1-1872E20B67A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B39FA5DE-F1B9-4593-8B95-3226506160EB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037A5C84-AC8C-44D7-97D3-6FE769AF61E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343A502-B39A-42CA-BE56-78C60D27839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5DB06119-D8E3-492B-9596-571CDEE8B94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A9320BF3-E2C1-4493-9989-4603C40B07F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DDF31A4-C857-4A80-8093-77819D3D3F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01E76941-16A8-4141-8DE5-1F75831AA157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9D071152-AB12-4C6C-80DD-48C18370394F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0AF736D-A4EC-4DAA-B2EC-D8EF0F30362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5D76B3B9-9A6A-4896-8337-7735B0F009E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B004D04C-B9B3-4A4D-954D-A9B375DCCBCC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D2E91C82-5AC9-4C9A-BA93-2637E9C3FB5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3CB9C287-DE63-4C3E-84CD-C1B1313DCB49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5F477ACD-A4F3-4E69-A826-C8E595AB8D4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C42193D-6E15-4B64-A14D-AB9AAFEAC11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AFB07AA4-B080-439D-83DE-61D334575B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353BD70-CCF1-455C-AB2F-15F070F8EFA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AEC27FB7-53E2-4DCC-A8B0-948F2199048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07AE8704-92CD-49FC-AB4A-BABA8FCD17C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87FAB837-6E87-4945-87E9-B4FE579C88C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7798703-3006-4B73-B7F1-BD65C3F9C27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2A9B4E8C-3773-440C-94CA-E4AFD3C2529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B5244AF-E5FE-4D1E-A08A-239452A8ED4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E60B9BC6-F477-4BCD-9AD1-7E9A00A6EEB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EB9BFFF-47CF-4DED-A9F2-0C3A1F1B81F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CF224534-6757-4280-ACBE-67F461A4FB8F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A54A53A-898D-4ABA-8765-FFA2D313B70F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3E4544F9-019A-4BD7-98DE-A926FD4A03E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57A8004-A3B3-4BF7-9CAC-88DDE256CB0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F590B142-F0B9-4452-93BB-1FC4FD49B8F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89E3A414-50B0-42F3-9487-9D5C741A30F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1C4C95AE-0B8F-4072-A6A2-C346954F6DE2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405C9A0C-708A-48CF-9A7A-4C76AF9146E9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8B2369E7-4326-402C-A1B1-76683DC24AC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BC3DAFC7-8753-40E6-8106-DE18450B892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BB7A906-7A5C-4B12-85B9-50DCC2836C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CC69CB87-5912-4569-B509-FCD145AFFF0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9D125D24-EB2F-408C-833D-74C707DA312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BBCDAC88-DC7F-49EF-A22C-2C6F96B3B6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D4E225F7-BA4A-402E-AC13-61B0EFCE4BA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6E820AE-E515-4117-8331-264DD67EFF5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2E883912-5676-4B6F-AE4A-9AD3E2AE9FF9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715E451B-B0DB-42D3-8262-38AB4A030B8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0771DC53-0AA2-4AE2-BC38-2832F385D86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0A749E1D-C231-4D1B-9A42-BEA3CB74B0A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35D85F8D-B772-4E79-A5CF-00F10413EF11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8D55F2B-5E35-4C9B-AF88-E88EFDC4179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45F8E570-53A8-4397-9DFD-036A5E18D491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6589C422-0FE2-4D31-A76F-0F503917B80F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2307CF7F-BC79-4E62-9CEB-F7ED25D3248B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437987E7-C58F-44CB-B730-01058DA9715E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A7B50D1F-4697-45C9-B8B3-0243D590B165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14E6CC14-2986-4532-898F-0386B13D1DD8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837644E8-E221-43CD-BE58-1F315485DCCE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E17205E4-236A-41E3-B165-5C54627BD073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E1E3E7AD-EEB8-454B-AE30-94CF086D590A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ABBC09C-C49E-471C-9EC4-D2D2BE82C93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5B823DBA-AA5A-497C-8485-B76A2FF88D7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C913FEB6-DD18-48BE-B553-E0B9924B3FB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44AF5EA1-F40B-4D59-B992-5FB388594EFF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4342AD5A-B867-4E9C-8140-8F7BD4A608D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B0AA9616-E8E3-471E-8036-6FFD7D338FB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354A7855-B8C8-4C33-A748-1785F3D39CA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542EF400-2E08-4D89-B0BF-CBE451EBEC7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38A49527-06B3-4BC7-8E36-5A14B4407FE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967F8B34-D4B9-4C30-8E02-B5D13366C55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FD33F46-BB7A-486C-BB54-A4F0332DD5F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8A357EFB-97F3-47D4-83E9-2B3BFEE32C2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DB9224E-FFFC-42B9-8F13-A4039F16CD3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4E7A108A-2625-498B-9A9A-566217BAEC4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E5D8399B-6962-4246-AC7A-556209D546F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F3E63823-DC59-435F-AE8C-011352E051B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6383B710-525D-4D37-B961-15556429797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65CE8D01-ECE1-49A4-B0DD-5CEB18496B0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44CAF6AB-5313-4AE1-86E1-EB3FD1C94EE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171B2736-C892-4CC6-99C4-9591DAD836D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78B2B5DA-2668-4C2B-B63A-79DAE4077ABB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B27A8F3-BE5E-4DF8-A92D-50780EAC7CF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6797ADF-D763-4F3D-B18F-6CB961AC82C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B89CBE74-ED73-42F7-8EEF-3303187999D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3CBAF076-477B-42FE-9396-3B244FFF825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8F31BE58-5054-417D-9D77-2E2DD20967B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0E50752-2266-47A2-9E2F-82BB1BCB2F7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017C9A91-5A80-4EDE-9CF4-03E59A87FDD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02E5C1C1-38CC-4745-AF24-5D7B5502AA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6890E3D8-20D0-4BFC-97C1-953454182FD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22133AA-C763-435B-9D0A-CE9601016B9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A1252AF5-F8DA-4365-90ED-A7E1895FAC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A3F0326B-BAD8-4D50-AB22-C71576FADEE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A957E3C2-9D92-4446-945B-6B2890BD15F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F2ECB343-56D4-429C-8C69-B9461009C13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3C13F6F9-A3C4-4DDF-B936-AC878637BBB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F84C8565-0CE5-462E-BA14-33169744F64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97B1B289-8872-49E3-B76E-2C1055DEE99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4D964B6-7049-4B58-9413-3DC14EA99FF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F95AA35F-D9BA-4035-97D3-7FC5707508F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117272AD-5BE8-4E98-831D-ACF7963166D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C59ABF2-A6B8-4F55-A008-E1BA8A211B5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CC0A6098-82EB-4B94-9E53-28F98CFBAB6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FCF3970B-0B02-43C0-8558-73F2D5044C0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57586514-5A13-4D74-BD6A-15EAF8660657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2F777117-F19F-4A46-89D9-46BA1EB2288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32A3CFEF-83FC-4F2B-9DD4-8F84B8CC10F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59CB06F-C7B7-4C5C-AE0B-0A6AEFAD0C3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281123E-AB63-42C8-A96B-C1F56446A092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212B409D-BEC0-4DC6-BBA6-A95A6C07187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B1E807A4-9935-481E-BAE7-5E0A799D1DC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A36AC395-99A7-4A7F-8363-CCACD6BB1B7D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31186BA1-DF24-4AC9-9EDA-0CD3EFC92B0D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CDDE2252-C5C1-411B-BA9D-616CF7A4B51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EAE8ED93-6AE6-4751-9333-69542B9FE46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20A40DF-0883-4764-95F6-0A439919C7D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FCAB5DF4-3428-4031-8333-18FC9A81D1A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43D0DBC2-B5DE-453C-9FCD-09CBD3171E9A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10065E0-A7A0-423E-836B-2DFFFB7D531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47F9BA2-FAA9-4D9E-8DB2-F573B70153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4B71C5D5-3C6B-45AD-9E94-84F47190731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1FD99FC-2365-4FA6-B026-53F080D3B4EB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90E9F72A-57AF-4E48-808D-D53A693972A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8E7C096B-D8EF-44FB-A6FC-AED65DDC410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EAB1708E-213C-4E9E-993E-18DA9676856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ED0C1C49-B33D-4B0A-9925-4990C570B67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DDCB2CC-38E1-45C8-B1B0-899290D0004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A1CA9F00-53E4-48D6-8C48-C9919644C28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AD2325C8-DE9B-4B4B-8C9D-1F0DF2CBBA2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CA794995-DDA2-47BF-A333-34AEF80B1879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91C028E-613F-417F-BA79-C32FE114F23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DD2039D3-FA88-4B17-A938-93F831A9D5E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0751E7F0-7386-4F15-B0C3-663312AF43E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374C9758-3823-49C5-8309-B2994BB04DF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6A80A788-8E21-4D86-9502-5A97D195468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724E9958-2B03-4695-BBCC-25D7EB73F06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02E24B7-AB02-4CD1-921F-7840484D0C2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B366C6C-A9BA-4509-A831-AC57523CB14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5747BB15-32F8-4D17-99F0-3ECB5A0B7D6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D07B6990-CFA1-4F34-A56D-4A065C8C29B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8C884699-B8FD-4644-9704-6678E329C5F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B2937C75-B8DB-4DA2-A1FD-1BBC45B96B0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5B3F3080-F7F2-4A7D-9395-25106BB61F7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8FE9DDF8-704F-4327-9F28-3AF00EA2F58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C84BAD39-70E0-4017-973D-DC6508B347E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C9C00D6C-5067-4CE1-972B-C2F65EDEE271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755E9884-EE45-491C-A2AE-D360F10CB84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6DB9C9C0-552A-42D4-BC83-953310E3DE8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1F2E4A82-927E-4D9D-89A0-A7E2A57E249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464618B7-A46D-461E-9E36-36E78F84740F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A24B2836-AD2B-44FB-A638-7CC83A5C974F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835C8BF4-15BF-41CF-AA5E-6923A45E95C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1AEF1FB5-FF66-41B4-AA2E-8ED31C98E7F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82D4E157-7CE8-4894-9040-13F99C7307C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A5348206-85F6-4EB5-936E-263F61D0F30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EFBCAB05-9801-4664-BC35-68E76F9A0B6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C8771B3-A568-44CA-BEB7-A47C684C43F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C2B39304-3637-4A11-87D2-76B07E9FFE3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5306D533-16A1-4058-9529-CACE9AEB11F5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ED4B642-4425-4146-A5C8-818C40E381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52B2BCB-397C-4784-B17F-935B5AE9D54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4D5B6E01-C94B-448A-A5EA-39DD8B045FC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02A3BFC6-A64A-4670-99FB-0CDE9DA75C4E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3B6CD86C-8299-4841-A052-A7CE69C76CF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8D99EAEB-009E-42C3-9D66-F8ACED7CE58A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571C2C3F-EE7C-4B59-BAD9-97B79804241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915DD0E5-1E89-410A-B8F2-EAB900708257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40AD514C-B1A6-4657-91AB-AC3CDF8A332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735F3FCC-A2FD-4E85-BEBC-9B2D3739601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71AAC1F-4F5B-4287-80AE-EC418035402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FDFCD13D-05D6-44A5-B09E-E96D3E176F9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E369DCA0-825C-4B3A-AAB1-08401534B35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FDDF9CBE-9B7B-4D02-BCB5-F087A128ABA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AE238A27-2AC1-438C-A6CC-A10E4E1C0E1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8E9201D7-470B-4DBB-97AC-5BAF20C0A8EE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036292B-57A2-4AC8-BB52-A225406FAF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97FE807-DA42-4FD4-ACB4-DF4EF4E2E81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FC469DD-B564-4A14-811D-8244FEC0FEE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7047018D-7FB8-4548-8777-46217279FE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BB0AE04-9FAA-423F-A732-C5FDA5D941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78B3068-E5C0-47CA-AC51-7A064799050A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8176182F-FD1B-4323-A847-84996C05FB88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CC946DD0-F6D9-4761-A6A8-6FC77846BC9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03563E2B-7B60-43A7-AFCE-4746B727A35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BBB9C239-4BCF-4B91-BAF6-4FDA42AE1194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984E2132-6206-484C-AF6F-D45C3A1F266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D704C26-A5D3-4E91-870D-B5479279CAF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D9C91A8-5928-4588-AAC8-3E2CFB8448C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99CB0495-1E15-4845-9E3F-A7D2522C775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127EF148-7F89-4D33-9EBD-9BF993D2A25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C864F683-6762-497B-AE31-479D474ED655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E056C52-5218-4A35-8582-1084D625231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47E65119-F1ED-41F1-AA1E-51F8FB7DFAF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ED2C8ADF-AB24-4897-A2E6-E550C2DA8E1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8254E55C-F8D8-4C85-950A-8AA68B6732F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A04A907-EC75-464A-B22B-82B369FA236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CC465BE2-7A62-4E73-8DF4-FFD7116444A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47FB9D18-841A-4A77-87FA-A3D4AE782B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1168CBB-8A77-4AFB-878F-F661ED1AA6C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D6BADA3C-9773-4B30-BECC-6A5D40CCB15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7CD32809-9462-49D1-AABD-4BB65DAFBBD1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2955E266-02DF-44E2-9C00-CDA8D4BE559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4850C5E-F121-4E4E-BC2B-4F4E9CA9970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4B7484D6-03E7-40EF-AE5C-0C0569E93B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DDAFB7FF-EFDA-4D7C-8E6D-770E6D340E2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A01873A2-4BFD-4AE6-B7F2-433A33B1933B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A6E0AEF-4A3D-4B00-BBD6-726F8E6856BD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95009714-0782-49A8-BAD3-45882B0C2F25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D851CCD2-D154-4F41-9468-2E476510E19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46463ABA-5C1C-4EC0-B864-56A2832680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0E3E048D-0A00-41E6-83BD-8C1F0A9C8CF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970DEAD2-C792-4C61-B9F2-B66CC408EF2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7F8C434C-1D03-4F2E-9230-FAD3BF20F0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32F1B88E-FFDD-480B-9B72-507E0B587BC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0F52BDBF-33EE-4759-8EDE-1B7BD38B642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C16814D9-9312-4061-861C-72E73D2B5FCC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08E753E6-587B-4443-B556-B4CFEC8EB55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FBC50739-AF21-4CBD-9FF9-1EC3A3BF727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AE2E703-6F69-47CF-8593-484CEEABAC8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40EC1227-2C23-484A-8895-AFF21849867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1859B0C8-E56E-4DF0-A759-97ADA717977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E0B7E048-6A7C-4510-ABE1-42AE0E1CC6CE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F75F1E77-6138-43E0-BC8C-D146F9501931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6940D7C7-29AE-42D2-801D-4313D10F29D9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964778ED-C2C7-4824-8B11-239465B641B9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21AF970-9771-4C68-86A1-662E4F907BFC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F6219BF-7A0D-4F50-8FD9-A72B0045B2E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18D843F3-0EBE-4B23-9B83-976EB323734C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ABA1B53C-6E2F-4D7D-9E7A-82B222F4C44F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44C77C5E-75D1-4A14-AD5C-C1EF2DFF7524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422CC6D0-87AF-4313-9F2D-44BC1082B1C3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CD96D08C-E2DA-4FD7-8881-9696FE809A4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A279EF1D-6676-4DCD-B89E-E02B42C4738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A9205416-70D7-4DBF-BC4B-C588D0FCDCD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FBD3A59E-AE50-4ACD-A177-507F512EBC9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5EA6E228-5875-48F6-B599-B7608A18E01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8806B46B-E208-4FC3-A150-2C8AF49AEEE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FA6A8E17-8C0B-4AE3-9C55-6E3EF823B6F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89DF686-6168-4488-B746-5EC31FA8F14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BE905087-DB8F-4F49-9074-C671C45AE7F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82FA0F5D-0D47-453B-B5EB-71E081ADEBA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E3ED6603-7508-4E41-B9D1-205B53B811D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C93832C-CDDB-48F1-9C7B-923F045A082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D11A51E-9688-46DC-B417-B7C334E02CC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B74FCC6-988E-41DC-8918-5D8F75F990B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01975C29-5ADD-4923-9043-80DE77B5272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5559F8DC-DFC9-47D1-9769-F4457C93FA5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30942B17-18B3-4C9D-ADB5-C00A31BE058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B31DCBE6-5DF0-4FDD-AF3D-8375E384B82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E2487F1-9216-4318-8F0A-CB23CB53043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D95A0213-37B9-48F2-AD1C-C5758C49B30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813CD6F5-BD8F-4ED5-B9B4-C3DD44429A7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BFAA2F20-616B-4798-8E69-EC0336630AB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6407790E-4AD0-4394-847B-A9FCB34CAE3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DD5E1D02-AFBE-4A10-B914-678FDF1C7B8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1A5DB0B4-1324-4479-BC87-2BE8FDFE9CE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C2812A2D-3EBD-4C81-8646-7D7F412D5AD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E3483E1-6C7A-4FD0-B4BB-DDD817D184F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3583F411-4A28-46D8-9D45-83B12649F96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F22FE96A-D1B5-45F7-A3E3-452F10CDFE1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800A4B36-A94B-4984-981B-48402529AE0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4B0E22B7-012C-49B6-8A84-B3B93E3525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DA827120-3BCA-42C6-8209-1DF68ABAA79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2389CE42-1769-4E93-91C0-17F62E48A1F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CAF152DB-8780-4C67-8E4E-35FB3875442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53C4E2ED-ECB9-4A34-87DE-0511F57B226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9DF3D4FF-B032-4AFD-8CBE-8E78792E93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94A94703-469E-40D9-8806-1882A29BB309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46CFFB90-0667-4B62-9582-C20AA71C2CC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9114592-2832-49CB-9CBF-428762CE9A0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9420D01-DF89-4732-8D51-E9F556E94A69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B0F35862-B72F-4DB5-B496-D5E6C2AB7D2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02B14D19-82D9-4A8D-8B9F-6F19D939D1A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041CD573-968E-43B7-A2D3-6408C9ABB1C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798CC3C-02B2-43E2-B553-3CF6BA78DF7A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5A08D899-51A8-49AB-B321-A1D5C7AA097C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98352D70-5089-4EBF-A457-41093C84234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5137E1CD-2ABE-4C09-9992-FDD64040694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115C343-48FC-4170-BFF2-ED2BA4BD452E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EA2E2661-0AD4-433C-A7D0-1F767BB7C4D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7C9348D7-7941-4404-A40B-2340DE78674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7150C409-7F39-4016-8C18-D8027D3D8BA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8A2392C6-890A-40AA-8151-E72D6DF71EE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0082DCB1-B09C-4818-A8AF-FF665432469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F275A111-7959-47A2-A38A-DF57967B5EB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B49E1AD5-01A0-453A-ABA8-C7562CC01D6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A07793EB-4FC5-4F3D-AE5D-367160167D0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B0D8520B-03E0-4C22-B215-BC912DDAC52C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911C32EA-C2DF-4455-BA92-9684D9D51BC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80EB46CA-3EC1-43B5-BF14-9B90CC0F0BC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CFBC3D4-D52F-481F-AC90-BEBBB41508EC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BEBACCA1-7383-411F-BC0A-FB651F5B524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B5A37593-3BEB-4BAD-9C06-52B4744D4B3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840674A5-78BE-4848-974B-601D4265C30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ECF5727-D9F4-4ACE-BC8D-3D9D9600261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0A989E76-42C7-4D49-B13A-3F809CF2409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A0D41C80-902E-4CDD-AB68-60EB39A51896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7CA10D8-EC8C-4CF6-8C99-2846F553309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84CF9BB-C065-4448-8D53-C3780987C9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B80BC9A-4EB3-4CC1-8CB2-561B9613A256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B342B17-33E5-4BD6-AA4A-F9BC24C35E5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241020BE-8EE7-4A1B-818E-42CE9897E05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9D72469-AFC7-4551-ADFE-6E7C83A8E13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3611E42-D043-48DC-958A-014DBEB4F87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B261EFEB-E576-485F-A95A-12CB81DF111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6020BDFE-FEDE-4954-95C4-17E460B977D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5B545CA9-10D9-4E2F-B32D-493391622D5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D1EE20D-E5DA-46F7-AA84-E2A5CA81FF3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36353256-3B20-4FAF-8375-05A4FA7D596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6B209CFB-13F3-4869-B1F5-00364F61A36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7BE4193E-BFCE-424A-A216-06F7A7AC7F6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6A9606CF-D442-416E-B7C6-7523250726C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EF54A299-D896-41F3-8D76-536A30A6E17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13B50EB-EA07-4569-907A-A365DDAB1FA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F4C1F553-3359-46B0-811E-EB40AC9FB65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D5F207B2-BABB-4CD5-8B4B-D96205385F2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75ABEAC3-9477-45FB-A3A6-FB45E06A38E7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02A2EEAD-61E8-4C40-A1E4-6F6BA9B4254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14ABF85F-0C95-413C-AD8B-D27A16A8DE5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B1E946A-4B8A-42F4-9E25-EB536217FDCD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02EBE150-FF47-4FA7-8298-36E9D5CAD315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ECE8366B-EE57-409B-9985-05539CEC4E0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0ED7B2C4-2FC2-47D6-B7B5-C119827DE7F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7D00B7CD-2E6B-442D-8A41-0C859B4D02A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B8436119-DC27-4E61-AA77-23009227BDE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9614A494-3A55-4EFA-B728-1D5C262F6B9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2F167F6D-E582-4664-9E55-AD9F421DF8B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F13A1B33-A3A2-4EF2-8DA5-8C88DD9B0E02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E57F0A3-6478-46D7-80CD-927D4A57028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8309359F-1B88-490A-8CC6-3C854939816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A253EB33-9BC9-451A-BF66-6792B85E623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0060C7C4-F8DC-4CE2-809D-09DB7ECBF43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6D2619CA-14DC-4998-89A3-FF0C2CF6AF5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BA4A9965-FAD2-499D-8137-8119055EEBE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CB29ADD5-F667-49B4-9D31-B92E1D09238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18C43AF-BFF5-4CF5-826C-19B3E7A805C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893BA635-B796-4FE6-AFE8-4783A8B95484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F9A4F6C-2AE9-4F88-871A-6036F033CA5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F521B4A-6599-4623-B05F-67E3A8D3CB6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4F0DEB3-DE17-43BE-99B1-C74E98F1858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C67F63B-F5B3-4E3D-BEB0-C5DB17DA8F8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F0B50FEA-0785-4166-A592-4FECC65D2D9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AA3C310-C1BD-4BD8-8840-C91F4899F7F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189C6FEA-1F9A-47AD-9570-48CFB29329F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44781B4E-AE64-47FA-8499-6D4053D30D56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D17F551A-9162-414C-A87C-2453E4128A3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DDFE9C1B-C8FF-43AB-8222-BE9C6B465CD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1C9CA4A-C6BD-4788-B33A-86A4D840CDB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936B43E-AF22-4F03-A787-3B35DDA5A44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84E905A5-130F-4793-B6B2-24A7856EC13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0A6AEE2-F2C7-4F2F-AE28-8A3ACD9BDEED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23D2F080-564E-446D-AB5E-C3D1D85235DE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D572CBDE-682E-4981-8AAE-8CF9F52AC0F9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E0E86F9F-EEC4-4D51-A9EE-F397805243C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B2A612BD-FD50-4855-A4CE-77B9607936B0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0C07529-2D93-4822-8849-588BE3196BA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9DC68A5A-5F33-4ECE-AF05-432A1396A29A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BD7E70D-0A12-434D-8B6A-DB5BFE53754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B954278-B30A-4E0C-A21E-9A8FBA57F20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E3167FFE-F0AD-4BC6-800B-E023F550C3D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C1DA3DFC-9CAB-474E-A8DF-F9BFA5C5FCCF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E2B5C4C-A5BF-40E1-AD9D-0AF2E625996F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CBA71CE-836A-4A81-86AC-6322C005972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553327F-8648-4AAA-A70A-620BE30C2FF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D27A8409-4456-46D0-9A3F-5E6209B55C8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D0F938AC-D47C-4769-A6A9-0CF56C2E78B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322A47BE-482B-49B3-B024-29B9F1F5969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2B13639-3E66-448F-A3C3-DA44913A42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93ADC014-2C65-4283-9F7D-7044C078EB8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F7521729-DD74-423F-921C-8EE521B05B2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7C9A0B07-0088-48A2-BB5C-A22C1AC3F3D9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1EF5B4C-281B-4168-A61D-9F2EED538E4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D7F173A-34AD-4B63-ACAF-A61AA301629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BD3B0C96-09FE-4297-AE2C-DBA043F3E0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A60DF79-1EB3-4389-9D5D-2444D7E48D1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391B99C0-D389-4B5F-822D-3FF2FB3C65D5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BCB80F3-C7A9-49E1-AF8E-12B74C401CB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CCA75F7C-E164-41BA-9D22-4C232B609712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2CBCCC3D-EE83-4102-ACD8-EBAFD4B44A0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701FBF4B-3AD0-4C09-9FD7-78B9C69F5C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114CADDC-D4DF-4D16-9E51-4A72AEBEA63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77987AE-ADE2-43D8-84FB-B9EF96E8F2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ED613DD-799E-450B-95B6-53F54A2B30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3D50AC7A-C148-4F36-977C-C466A5007B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CBD72758-C0D7-4771-8040-AA3732AD1C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090D23A-070E-4D0C-839B-D226ED19F12A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7CAE7C69-844D-4684-805D-9E244377B2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52CD7AB4-E850-491A-8807-31CAD967F8D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6B036BB-1B93-47D0-A090-E5FB40C6594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B35104B-DDC1-46AF-A054-5D6BCE9899F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A6D05FDD-EBBB-4090-9CC1-CBA22CBB14E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459C03D9-CEA9-4D1D-8E01-F089706FC3E7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CEC25942-0C6B-40B9-B018-ED47864CD2C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1021BA39-8FF0-45E9-97C1-36048345B79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867DE38-AD48-414F-B1AE-709886F5DEA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99DA4B8-BD51-4E09-B281-B725C4BA7A9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9F4799B-F6BE-45C1-82F4-539C2F0FD953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D862F8B-9586-4FAE-A23C-8381BB1383FD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EAB8FB34-81AF-407B-838B-177A55A62E01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8DABF4DF-1ED8-491B-915F-93985D115D6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A3C1C553-8C3B-457D-9849-5B22AF926AA1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88456792-F0CD-4789-A439-07C75F4D35D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DA4FC52-C9A6-4A99-887C-EB18F25EBC5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E07366BD-DDC8-47D1-A893-434C4610417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26CB7A7-2FC4-4EFA-A56B-9D2A10B0AB9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421DBA19-7ECC-4672-B913-DF2FBF3EB7C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F2A68E6A-3938-4BCE-95F8-36DB84A05E0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A0F6DA3-0568-4AF4-8AAB-EA48E45B519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61E0C44-CBA6-4459-8AF5-AD4CE721B22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CC75BDA4-7B4C-4680-837D-888A0059239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6455A012-1E02-4F08-9045-3576A7F7869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6DF75380-FD69-45AC-B8BD-5801D0E9BB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A9FFACC9-4D9F-453E-86AE-863435ED5BA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B08EACE-0C9C-43DF-B273-3E2D59EF8E1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F6951C0E-95D4-4757-B7E5-EE92C29F7E0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FA099A06-4597-40E8-A7D4-FFAA6E58612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C38DCDDC-A03E-4E6F-8F04-16FF49E5971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62DEF02E-BF36-40C2-9D0B-D9DE8511412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68301BF1-B1A9-46CE-8DC0-BC5DF73D30E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8D63559-DEAC-49E1-BF3B-AB90E29B713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C3F2A2B4-4297-47BF-BFF5-FEEABC192B6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DA1D43DE-16F7-4C62-8CA5-2FBDB308C5A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A61BEE95-D2B0-4FC0-A5B1-0AC5DD6B02F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A46BC20F-4A20-4E94-B36E-7B0CA851BC0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D134D68F-C3B5-4948-840B-FD43FFCA72E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EBC94BB-D1EA-48BB-AD78-FE7BC7973EA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EDCCBC7-013E-48D4-9BBE-B9D574485F9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988E3FE3-E83F-4A9C-979C-533585930B0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462F7B17-BF27-4073-8EF6-36615D1102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95E65A12-99EB-43B7-A5B0-D1858917B73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4187A87-599F-4AED-BEC3-8EF01E19F73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D64BAE2B-6F10-4FE5-AC46-06001BD57F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AB5AD5DF-7E0D-4BD8-90FF-D16CC703847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BD31FDD0-710F-4AD5-89A1-60199A26798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CB661021-B8D7-4302-B6F1-37054A58A26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9431F052-7420-433E-8A3E-AC47CEE9A06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723239DC-5402-4EB8-8E7D-FC9CF0141E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8ADBA645-5572-4C77-ADEA-CF5361D70E46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E1B5BEB4-40C4-4199-A94E-1F8B061F759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BAA349CF-26CE-43C2-A0B8-4A3AC5D46E0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45BEC85-90A4-433E-AFFE-CAE45DC1D06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AA5DAED1-7C05-4071-BC12-47A9514B032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04C9EFF2-BF0D-4A4A-B4B8-0B460973E28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4D07E3F-92CD-4D73-9165-E89E9D0154E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4ECCD5A2-22CD-4A58-8CA1-352B6E89A62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4A444423-FDB7-40DC-91B3-87C1587C38C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B65C22F1-938F-402C-A11A-EE998CF7EC1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1D60BC1A-1979-43E3-AA51-E4C28898813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54CCD645-1279-45A4-9F66-EA060D367799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DD6FB3C8-7147-4B04-A22B-828DD0DAC52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9A32D44E-4D6B-4AE9-9889-F688D15CEC1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20AC5549-DAE3-489B-A979-23E81FA0EAAB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3109DB22-62B9-4729-B99A-4FF6E78EB6A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5BAA3DFC-E7C3-48DA-B624-9151ACA86FA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BDDEADC1-55D3-4313-BD1F-D47393BA53A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661DAA7E-87D1-42C1-911D-A8D5986D2C7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0BF56CE9-86C5-4219-8FB4-313EBACE0CC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F70ACACE-B4BF-4B98-898B-B7DFF4E04BEF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9938B427-69C8-4874-A645-F6386E53F99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7FF8FD44-3445-4072-8687-620B62FCCF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68C70A77-D220-4E22-87F0-9A250B414237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8385FD70-4BAC-42DC-BAF0-FC278A419F63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A3A7F668-408A-4F69-82E5-622A153C0FB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6D3CA1B-DD78-49A4-A3BE-173CD7D538E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6A84AFD2-470A-4E09-8C70-D97DF4CF348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3905CB63-BC8F-44C5-B6E7-C4B1F195E74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CB57B9CC-4103-4B63-9E75-EC25E3D66D2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C7F09431-F956-4C13-A6DB-1C360DB239D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03A50D56-82F9-42E5-929F-58EF95AF39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C6BDCA10-3A22-4235-8031-EDC2A4A6D35E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05F1ED0C-ADEE-4E36-8112-9FAC32C4CB3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DE88FAC-6499-4E7A-8C97-2BECB0756D2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1E30360A-5CCB-4B13-BFD4-C780AE2294D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EB57E971-01C8-4CF8-8EDD-05AE93B7C60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CC7EEB86-6375-4C05-9065-622767E81D1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6CA78825-6F3E-4769-8B75-4CCF485B5D6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0D956868-0C4B-4691-AE87-D5BB49CAD1C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B9B02478-FDD7-4A06-978F-19EA6770EF6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589D426B-6BF9-4058-9784-5027CFC6B88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DAC68216-C1FA-4548-B9D8-2F6C7F7EF61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390B4A1F-5D99-4A0B-BD29-1024CBF4228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E513CC49-F421-4F3A-8855-90B1904BAE4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4555A92-7F0B-4995-A655-F92D8BF3E41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F20E8C14-98EF-48EF-AD90-3F4CE5D837C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20685FF4-5BAB-4CA3-AC31-DACAAB7A0C1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53B1F1EF-7FB3-4BF7-8F3A-ADE00EF5110D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9F5271E-3493-46CD-8F67-47E18F5A1D38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03F0E768-C023-4E7C-B044-8BA90323B7B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D407EC9-2A18-4ABD-B3D6-C8F9596E511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C6D9990E-8416-4E82-B785-B1965CE8E8B7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09E5EA2D-D9ED-48AF-8C62-B21C846B306B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F8D7E687-68D0-40A1-BB8D-AB9E697F1E8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EFA6A3EA-4766-4C6C-AD95-7BC3D9E436F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39D7E577-1337-4D1B-94A2-5AC74056D05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5FBDFF06-9703-4E8E-A37E-0BAC592E268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6FAE70E7-92F8-4425-99E2-E8F021C54B6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7EF24E41-CB5A-4B1E-AE4A-0E932BB8BA2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E8F12EB4-C354-466C-8E78-5C725A779E3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5A17EE44-9CEC-4547-9E7F-C44D15095229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564BFF24-14CC-41C7-A713-42649CC4DAD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11CC425F-131E-4ED2-B778-70AF3EBC8E7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81D1E0D2-D3ED-49ED-867A-C1C0E84E95B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95646254-6C0B-42FA-B06C-551797E1F72F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D71A2EFF-15DF-4007-AA42-A05713E8AF8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CB3C473-669F-433D-86E8-8E7F29874727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4819376-C330-4972-A747-5D80CE6782B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D139CB5-A0A9-44D0-898A-5579002152B6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F10AA5A6-DCE3-401D-8E9F-D21BBEA7FD0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D4C2CE35-9864-4D24-A701-39C8045A1EA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2677AEA-9584-48B0-AE90-D96913ED99C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BEB310D2-2CEE-4D64-AF8D-CA248D7DCC4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317AE3F-8D71-48C5-9943-2DB9B432021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75986DBC-DD2D-4C9F-A0F4-AE58FE661CB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A88D9E91-9559-4E29-A975-14F658DC309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03A59463-BC41-45DC-B5E2-7E53C5FEA94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F9988C7A-59A1-40C6-8B86-E86982F779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3BA49338-B651-48A9-A099-48926DE02D8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A01544B-5101-4093-8B0E-D80D67879A9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1EC556EE-EE85-463F-BA2B-7F5B38F1FE9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DD912D6-D648-407E-A9C9-DA75C01285C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61F14EFC-C713-4033-94CC-EC907F5C9531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6E095F58-219C-4E72-8B51-64ED805D1336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C6210AF4-D1BD-47AE-B1C2-E360D6C29810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5980F9E7-2EF6-4A9F-8470-9C8F2D563F5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EDB266FB-4144-419D-B927-32C22CC5DA7F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1F5641E-B04E-4778-8FF6-0C525778E2B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266C6EC8-9406-4F30-90A7-5480AB2C7273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637EF3C3-F437-48CB-8732-B1D782FB5CC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A5F8743B-D469-4236-A22F-A176B451DCA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DC8EF820-39DB-4CA2-AABC-2CD3ECFC702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202FA52-997B-42DE-9C8F-AC49C8C9EB0B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C3D7933-F030-42DF-9D2A-7F67E2C9DF2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D8700F5-37B2-4053-AACF-FD716F31A32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4F4CF076-6732-4DF9-BD4C-D79A6F55768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23175106-3EB8-471E-84A2-B6804792BFD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AD77C465-4DAB-4F45-8817-6B32D0ABCD4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85D97E0-D6EE-41BC-99FF-1BD0523850C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467D121A-1A72-418B-8F90-B6BF6649B8C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70B6DEA8-070D-4DB4-8E3D-43E3D518FB7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DA3F91B1-E29A-43CF-8476-1F2E0DAD997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BDE85EFA-3922-4D3B-ACA4-806E9638EACD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C9BF4EA8-ACD4-4CE0-8A7F-9581FB8AD14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F80FDAB3-9F9A-4332-892E-CD93EA965F4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9B0DFA47-7C06-45B0-8780-EA9856003E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1379A1B4-3BB8-4154-896E-F03ECFA4B1E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04E07764-ACA2-4BA1-B634-B14E1C72353C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CC62C0E8-A7B8-4A75-B13F-1EC05EBAEEF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B9174EFE-3743-4F7A-9CAE-72F040F38DC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856AA5BA-5B5D-4282-8DAC-64F91C3B90C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5D5554C-68D4-465B-95CE-EE2E269A989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E67F79E-8E13-45CF-9F3F-194DF5A9CEB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90617451-33E2-4278-8718-C27FE62AC8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94CDDC91-5598-4FE1-9828-B8830F3F832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C7937EBE-F998-42DE-9BE8-5106F4D6F6A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79E4F696-4815-4E08-8458-98FDB5F82A4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7CF4FAE-A652-469C-8A5B-DFE9639BABC8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4C23FFA3-1AAD-4B16-83D0-135F761D5C2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41B76832-BB2E-4759-93DD-3158CA7F920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BB839D79-9D7E-45C1-AED4-469844386E4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CF7B45F0-7100-4D74-92EC-67EE69C110E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AEDC296-F33B-4501-AE94-39269E01E1B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F9FB2F7-031B-4BCB-9262-A22E4C33EE16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A61C084A-FBC3-4BCD-9DF9-DC140D8BC088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6CFDCE2-BAEE-44CB-8413-80D748A4052B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8CA86679-179C-491F-8531-158796CDF39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AD56E56D-6882-4F6F-B9BC-B1EE2CF0D6E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65CAC421-8B6D-4448-8A45-105BC245C60F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42033E4-957D-485C-B6BF-5A776C51D4D2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35A264E5-3CFC-4655-8486-43791F3AEB0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B6F39E24-4CEC-43AD-BE6B-57E5C60580FD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6666232-2B13-47B6-8EB0-97A9863D49E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9F72BF0-7A77-4ACF-A0C1-3AB2D3B2038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5B50023B-7B36-41AC-B367-8A26F68B00C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7B49C0B9-70C0-4873-ADD6-4BDFE3DC402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A096B5EB-5080-4198-A06F-2AAFA50754A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5C0BC519-7E02-4011-9E83-A7A0191F0AF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3620B78-0642-44CF-95B6-8F108B24E9F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D337C12B-CB6B-416A-A33E-81C4D8EF1B9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C26C736B-10CF-4729-8A8B-DBABFF8115B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B9D29F23-A60B-42D7-9180-20EA23AA686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DA7FAC07-FCBA-48B8-A54A-60C7362F0B4D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DE18F4D8-FE54-4464-BFEB-CDF930F5665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BD53C40D-C632-4F7E-B53C-E6C9D534327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7B241936-EE3C-41CD-8225-A14F9F7E1C8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077BC0A0-E76C-46F0-B106-796541BD317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0F574ADE-DCDE-46D2-BE1A-74194690BA8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103D4170-53E4-4DC2-BB70-B9ACB2EA0E4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C3F9EDE1-46ED-413C-B48F-648109BDEC5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D55232D8-4C01-47B5-B09D-E2B8D563126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EC5EA8B9-AC90-49E8-9363-F710D5B05A0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ECB5C941-747B-4EAD-A8DC-6F84619A9A4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897B6441-19B6-4E5A-BB4B-7C8F57AA605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494CE556-4D29-48EA-B1BF-DF9AC18D4E8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54E738B4-0295-463F-8A54-CCDCA0D43D3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77C49061-01D0-4B0F-A1A7-22E25E18B41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EC5E57DE-4C2B-4E39-A355-E5709E5880C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8FA0D3F9-7C84-4E48-957A-716182CE8AB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0B03AD25-D9B8-415A-8DA8-CB73D0DC3EA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F5C442E-E0B8-4CE9-8BF4-1872CADF70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9D455225-25EB-412F-9338-C1D0BA3D231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61FE910C-C31E-4C86-AFDE-AF279E429AA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DA7BDFA-B197-456C-8617-E60030B0E2A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84ACE9A7-BE4B-4EB1-8C69-B75CE5E4540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68D3892-4D1F-4F9A-97B2-F4DFD56C115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4E0A624E-7449-4B31-9932-202A7B75E45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4AA8C193-ED49-4005-8FFB-2806645545A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7CF71F8D-847F-4802-AAFD-F4C55A6315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556523D9-5348-492C-BD93-E160E45AACF8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F93CB2BA-CE1A-4DC9-9295-88B08AEBB63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993632BB-2595-4923-BF75-6162272C773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2558FDE-6523-4676-AEC7-C810F0F425B1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4D3389C-C1FD-47C3-9818-66A1EB71CED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9677A94-AA7A-47B8-88AF-A7DA5FB8333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532D3781-3C0A-4AA4-85B8-D3455C1319B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AC7C6BB-BFE3-42C8-AD29-451067688AB7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E0324B6E-BB70-4A01-AF19-DFC9BF4E9ED5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B7348A55-D3EB-4FF4-A47E-EAACA16266F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CB0527E9-BFA1-4F0E-8F61-DD59AB84BFE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E1B43B52-C0C2-4A4D-A623-1AA2D658866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652705EF-8022-433F-A931-B1E998809A8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E0874590-8292-4A18-919E-B1F4921D9AA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C6F4DBEB-3513-43BF-8AAC-7A587961B7AE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AE2A177D-4CEE-483D-92D8-8883BAFEDFC8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FD8FE413-F919-4EA5-9C4B-425297B7492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C8F71366-7217-4765-9012-D6777A19171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4647FCAB-A00E-4191-A2ED-033E3D6828D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DDF3440D-2C26-4A62-B09F-D9C61BE8C57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970960E-CE1E-46AA-98FE-D71CB065F151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2DF8EFC-EEE6-4CBE-9E38-C393A75B35B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B435B515-5AD1-4623-8E68-5FEE9FF7CF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50F52FC-B887-4154-B9FA-09BC524778B2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2253C59-79ED-4D23-99CF-1D9A63F6CC46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B9975331-EB03-4A66-90EC-8B5A0DD6E9E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A6F4A5E6-2B0C-442B-B12B-6ED40818ACC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BC220133-52DF-473F-9C74-E643B6801CB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0F441DA-9AE7-4A86-86D8-0692EF66BC6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A07DC9EF-7C09-4BE0-868F-2909552BE83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E652760F-5D0F-4F2D-963F-E60603F5EAA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5FAA297-0B02-4BDC-8D5E-2605349CC03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ACE2597A-7B3E-41E3-9590-45EE1DA4F75A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2BFDD207-CC13-4D25-9DBE-E83CC055727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6FAB4687-926E-4F72-BE53-C8EC77A0099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48D060E2-FDD2-4F00-ADF6-4AB8B4A7D5B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D4D3DDD-1869-4F25-8EC9-E106B06D51E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DE4CF03A-E5B7-4F49-BDFA-E0E7E7930EA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DD0EF48A-B359-4085-AB11-9145BE70D39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BCD2FE1-ECFE-4A9D-994B-77620E5BACA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CEF0F5F-DF92-4815-A828-2741821C452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408A046E-2391-4711-B441-BFC844FFFA0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B251DA2-496D-4C76-BA65-1B726256048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3451058-426D-4E00-BA88-B6A13D99CA0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D43F9EA0-3524-466F-969A-98889C64427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502BEF6-C68B-45A6-AECE-506D83ED775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0D4AE99F-63B4-41B3-805B-460074E277D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72CC9E8-C8E6-4BDA-B1D6-2601B9101C6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00392FB-67F6-4E7C-818E-C5F108A5E537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B2D89C3-BA35-439B-91F2-69861C3DD22D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C855FB04-3238-464A-984F-0383E52AAE9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38917EF-FBAF-40C8-948B-B6EFE84FA17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90A16966-7552-407F-AA28-84522D535AE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98012A40-8C5E-4914-9C10-0FE4F3487DAF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0625755B-B962-4315-B9D9-51501579698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C54E83E-BF31-490D-8BED-39483FEA77F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4B636C31-8475-42B0-9FC1-D3C6B5F9F0A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2675EC4C-6C75-406E-8F7B-D2C0E5B139F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4DD7B4DD-D6E4-422D-9794-995376684AA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B079602-9ECE-4093-B1C6-EFF23828410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E1BABFE6-40D4-4806-B25D-7C2B6BC412B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DE1AE1A-1967-4B8A-86A2-26D97F6FC9EA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40C669D6-E484-49C6-B655-79DDAF4A4B3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F5A2DC0-02C8-42A8-8EE5-C258A6BD7A2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43E354AF-3ECE-4587-870D-D8A972B5E6D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E392DA8E-5A98-4E26-AD55-E74DB52CAF94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E539348F-7914-4E9C-9E34-D5040FABF77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AF238B26-93D4-45DF-AFA2-DC9CF0B69284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3C744B61-24EB-42B1-B696-EF3E43F8AD8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5EFD9501-7DC4-427B-85FD-428E70D43319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15E16352-401A-4176-817F-7CB6B838E6E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E60BF63-3628-4092-929B-9743940EF24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DCC6A814-0494-41F0-BEB6-30AD80387A6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CA03D0E7-C221-48F9-A2E8-1939C2D078F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5C3A5408-2EAF-4628-AF17-ECE5EDAEAB8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9BB81B04-EFE9-4987-AF4F-DDCFB365CB0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C62FCD6D-095A-47F6-A42F-4B99714A96B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0FCA424C-1586-431A-BFA3-9C1EB25BD93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3628A24A-AD10-4C24-9076-B6DE882150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809C598-6561-45B1-AC3F-B2E53C306C4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5585BC98-825C-485B-A1CB-9C755C97940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6EE6CE14-839E-4D3A-B161-068D68E18E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1AACD779-121F-4B2E-975C-F6B875BC06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9BC0A2D6-2411-445E-BA0E-CB028C1BCF59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82F70E4E-720F-477F-8166-24AEDC087BA8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AAE57BD-BCD3-4E62-B43F-19CB621511D1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DFE04519-671E-4AB9-9FD3-542084760AA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04F62908-EEB0-41DD-8863-60F1D2FB3C09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D3B68D03-5371-4572-BBC4-30A229DA37F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2F2F137B-4219-407F-967C-9E11E4D383F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EA8536FD-EF29-40CD-9D18-5D07F201888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AE7CC96B-0EB6-41E8-8FB5-74B22A997AB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4CB2D8B9-3BFA-441A-89EA-0358BDE2B2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820C8044-B148-4288-AEC0-CC767DC1EFB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B2BC50B3-BBCE-4113-93A1-33E5613EE95E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3C35CD53-A76B-4250-AC3F-7A725F1661C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AD5D5C9-89BD-47C0-B591-F6CBD3CEBAA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EAC7DC8-240E-4030-ADFE-63E3A864157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734888AB-26DC-4752-945F-5D58A09ED7B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6F4127D-5292-4E45-8CFE-FE6DE1E430E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E6A95626-32D5-48AF-9BC3-03A167F3F8F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8A0048DF-0425-4B29-9935-674D863B11F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3CE7B06D-44A7-45AA-8E44-D99FAF852EE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E23E4EA3-9FF1-4278-9452-8C464F85CFBF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7A6F418F-580B-4DFD-BC61-0A919E230CC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55BEE564-98CC-40A1-8507-2C6E0F17A88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83B156D9-4F17-41FD-8639-B87E3271A9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E51D929B-3AFC-41D4-8360-10D87370463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B4FD7A40-F508-481E-B9FE-2B45A58286D8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E36809A-264A-4D25-9791-A8D5F63BFE17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1729BF3-653D-4A30-990D-5CCD61F55CD0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72BBF3C-C68F-4D5B-971C-D79E066C11F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8D0D7660-7E5A-4C18-8CF1-6B34935D63A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47BC99E8-68A3-494B-AFEB-4E637D77140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1CDE3491-00DC-413C-83F4-3456E51E36C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E2B30E45-D147-4B46-A000-1F2F0D278A7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35DF9368-CACB-4077-835B-D6652EFE264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A43E7797-8F43-4A22-B6A8-4F2E042680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8B36D27-553F-4535-B6E6-589119C9DAEF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2B308FD-AFBA-4885-A867-AC9CD5B7D7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9D7106F5-44E1-4A44-93FD-2B73558F1F8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1C11A5D-FF1E-409B-A1E4-88013892E3C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74D7CACD-033B-4F20-907A-926E49620C0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122F9D43-BEE4-45DC-A315-7172EAFE2E8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507DC41-345F-424B-BC62-A09D21D91CD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C0B0CDB3-A0BE-48AE-97CA-256F007D1C08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702D1C26-23AB-4FAF-8B18-27CAA601505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A4E863F9-D4BD-4E48-BE7B-462079E9BE25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36EACF52-B0BA-4530-82FD-C43CE085F96F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45337A2-0099-4082-A8F6-31C9CF4FF2E7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F9344C67-89D4-43D2-B095-BFDA3AEE0273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0623B643-3C97-42CE-B377-0DB624EFAAD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820B4696-ACFD-4EB1-A094-97D8C68E429D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21E67023-64B8-4C19-B237-7EE6E5C90A0A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25A1804C-446C-4687-9DB0-AA401BA2C07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5B1F8EC7-6F3B-46CD-92FF-EA0474C0989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8C59C66F-FCF7-4511-8439-05AD7C6EFC8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B0A53455-2007-49C2-A67E-8AED07EE72F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519AB606-BF05-4AB8-B5A9-0E859AC30BE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FA1C5BF-E99C-405E-9924-A6CB0DAFFCF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C213490-26A8-4C4D-B35B-704CEE9C05D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5A32AEA6-8559-4766-984D-1E6463E4F30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315984A5-0432-4823-B79A-33F304E09A1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B60AEC7B-F074-4CE7-A2B4-45EE7BF74FE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47E1E265-0A8B-4FBF-A5AC-22004B04663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476DCFEE-E894-455A-896C-5E9BDC292D2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D9353163-7CB2-4172-AB2C-F932B7C18B4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F1A2BCC-D425-44AD-8E44-1BBDE276A63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933954A1-CC43-4DDF-8690-5124B6FF712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6FF57DBD-6CF7-48AF-8D0F-0B2FED249B4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D26F516F-B9E2-48BF-9EB5-5183BD3DDC4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AF6720F-1CA6-478C-BC7E-E91917E25D7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6E0FC5F8-A0EB-4494-B6C0-B2BA0FB0E27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8EAAEB7A-A96A-40EE-82CF-DE7B48D8C37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E086ECF2-EABD-4EB5-98B5-83889F788A5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8FD58368-6624-4ADE-B94C-070D93D335A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D88D70C-AB32-4DD7-BC33-9C087FD7735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F5A6CDD2-2028-487C-B5C9-D1E10963BD4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F27040EB-8921-411C-9D98-5C98BF0C1CB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52A96DBA-AB49-45EC-B58A-E35A4438C29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9CFA5414-3B8D-45F4-8AB9-DDEB86B0042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2E70A60-09F4-4C83-AF79-A4A04D1482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2962F915-293E-4EFC-8DD0-5BD11E8190B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E623D5BA-CF0D-4561-B8A6-99BFC79D7EA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B009BC8B-8A88-44F9-8DFF-1BF43F39655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1240AF54-97D3-40CB-90DF-98B69F9ADAF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BD0A0E40-B79B-417C-A03E-B945B4DB272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8E72AF24-6436-4C2A-8E75-DF6B5DAD664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9E2848FB-BE8A-49C7-9DF7-01D6D8D162F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AF7D278-7816-48AA-B793-DCB890109C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CC09E4F4-E60F-4D1F-ABE5-C7E404B1D2E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E638B41B-63B4-42A1-A833-419D141FE7B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8B2EEAB5-5CA6-4739-A6D4-6EA7E42E2F4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EE8D1DA9-4F67-4C78-AC51-DB27EC19903B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F859B653-0F2A-481A-8DAE-CE39EC424DB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CC3636A2-11BC-42A0-8AB2-84436D60FE5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8A1050AC-17A6-410C-928D-A129D0957C3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CFA4171C-8506-47CA-9475-B47ECED8B23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F75067DE-2813-465B-B328-B9D14AC279BA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98700B94-88BC-47D9-90C5-6125EF34A2E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FD87538C-559B-4B80-A441-0D47EA577B2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78D6F180-B7FE-4482-8B3B-639298E7C38B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57122356-733F-4BDF-8FD2-8125E4B7E66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0621A4C3-7328-4575-A0C4-5B7158792ED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AC61192F-11BD-4C28-9C04-AD311D10DC1E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B6B34C5D-9C4E-499B-B398-0816C59FD2B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4199E77-FDA1-4DCE-A8FB-9D9957A9A02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80170797-2241-40A9-91FF-2926EE93E03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8E2F3C5B-EDC7-44FE-A00D-BC2909FF436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783472F6-A243-4984-A235-E8AF6EEFD47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D48A1A3B-42DE-450F-BADC-0DEEEB00CEA4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3B49874A-8670-4E9A-B23F-6BEDE4A1FE3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526DFB87-E8A9-4798-8F04-B2341D89148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51A9C883-19AE-4C59-94B9-B88D8532FB11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A742EFE5-43CF-4BB0-AFA4-6B6D8753A92D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9E8C5DC3-ADC7-4639-BD28-C1900463B12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E6CC0013-2F70-4546-B544-B3B30172BA2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93E37EEF-9613-4040-B331-E57D2209062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F0660A2C-E204-4BB4-A85A-CDEBBB85711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655AC2D6-EF95-4030-ACCD-A5A7CE1D903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CD004990-CB95-44E7-A39D-E0525482EB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35F4F60-3DB0-472D-93C5-641D64B022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3703262C-F71D-4F55-B1E7-61806AC56951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E70A8E14-A464-43BF-8CD1-FBDB870AED0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50D12F7F-EFDE-4F53-A891-712580D3D40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ED8F9A2A-4E67-4EEE-B60B-C19DF716CFA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6E6D42E6-CB8A-4CB3-9F67-8E260BF03F9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E2CAA465-C0AE-4BEF-822F-1D49BD4F9E3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32250589-F6B6-4BC9-BF17-3CAB8F71DAA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3BEFD21C-4554-4DA3-8C03-CDC197AC0FB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03E2D1D4-0FBB-4FA6-A141-9079627A0D7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9040FA6D-4403-4325-906B-4C6421D38C1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8C8D02EC-2F48-4F6D-987F-DEA7961B23A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4202E69-3F8B-48FE-A630-B6603DD7D28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18CD28F5-A715-4DCB-85D4-F82C378D08B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C116DDA9-AB22-4D14-9A87-1C3DF18AD0B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B33C394A-6F09-4E22-B802-1E3B139A236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8E468B3D-61E1-41F0-A795-BDDD239D92D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94F7934D-05F1-4FBE-A5E6-80400F7F4A4D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EFE78B2-5FEE-4F5A-AC7D-2068B8DA7717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D1850B51-FDE5-400B-A02C-456C2FC75E5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2B6DE20-D7C3-480E-9BCC-DC4D8A410BA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0B7954C2-91AA-4D82-A82B-79D0F9D53E7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FC3ACB8A-9D23-4E24-A1FD-D108E06889D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D37E58DF-10C0-4A1F-AC75-8EBE89443F3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6BB040B9-7C30-4995-A6AA-BDC0F185F52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10E66E3-AB52-4A3E-947A-800A5B0DB0C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C96A3B17-C89D-4AA1-ACC6-05FC9E38C5C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ECFB6494-BDC5-4F64-9A2A-96B1C438D81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E95D76E8-4AA7-4F8B-B5B2-C51FDE82D83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A4ADBC81-8BD0-46F5-9869-2BE5073E9AC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4D4E6E3E-D0B1-4E01-84B2-713472EFC8EB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E0DD7F0F-95FF-4DEE-B5CA-3F47F3A7969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CBE030FE-DC56-4EEB-B4A7-E80370AD7ED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58129BE9-1DBD-4D2E-BD97-752D5DD0A8B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6129A54F-18F6-4011-9D75-D4CAC8B222CD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30E62A28-C9DC-4DA5-9D90-99626D266A6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9ECE73B4-22CF-41FB-A1F0-67D8F053838E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E9B511FA-C273-47ED-A782-95E0670D192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15B10510-7DF3-437F-8287-0614FA100B88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1DEA619D-24AB-41F0-BA7A-982D43637F9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CD9AB28A-C3F2-484B-B587-058EFAB43C8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9517651A-766D-4621-B791-FCE0DC8405E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E1856A6-AB4B-48DD-956C-A76EC147C08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2822E6FB-9BBF-487C-BD72-4EDD3E1C28C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1C21976D-2431-46CA-B7F3-D4FEC11E019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27C07AB1-2262-4A43-B3AF-4F61B227291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A1B3AB57-1F60-4ADD-9B27-9C615E3DCFF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45091C7-5690-40EF-969B-BE8F648536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5B2D1EEF-C337-45EA-ABB2-F123EAFE6C0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6053B27D-B62F-4D8A-99BE-1E5DD8C88FD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C6CC8DB8-DB6D-4CB2-835F-A9E2669835B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293C721-383A-491D-A4F2-2AE8337537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F0EDC484-DA17-4BE2-B764-203092EE5618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3722FA76-E060-4DDC-99EB-505EC0BD25DF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7523396D-8683-4BD8-8092-811AB8A81244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51B23620-0440-4CB1-ABB5-155D79C959D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C4D86D70-F444-439D-9ED0-6E99F46F1A3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B835EBD3-79BF-44BC-8E46-ED475D26880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0FFF57EE-FFFB-4B28-AE3F-3EBEF861CF2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01D30E9-A08E-41C8-93E9-56851ADEF8C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32A2A87C-1480-47B5-A806-A23F9B32D45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48C3D01D-7267-4579-8F66-14905F2B425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86F82BA2-422C-491E-BAE6-17784068B0C3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D9AB17F2-2318-4653-9072-36F04E4BBD9D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F63C21C5-4E55-4B4B-9C58-D24A8141142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5D28C9F9-E742-4F62-A669-14B2BE807F7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DAC041D8-F451-43CC-B07D-191C2AE5F35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21B1F702-3D2A-49D6-92EB-3AA7749C025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BFDB46B6-DFC8-4372-9E33-96A0A2C9D99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21CD07FF-3C42-4682-BC78-D6171004BB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2B01DE46-9B06-4E22-A85B-B9F5ECE3CCE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ABA21012-DB36-4F1F-9501-53BA041815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BBF8B1B5-103B-44CA-88D4-FB3C46FC5411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B9A36AE9-E419-439B-99A8-CCF33B11B4D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49A9E358-5BB6-4CB2-8287-802FB39EB12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FE3699A-68C5-403E-84FA-F210F5A6F7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A625EFB6-5E08-4F66-8C6E-A15D608FDC4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6E464F64-57EE-4263-907D-BD1C76EA86E4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66C4A385-4440-44E0-9EDE-48BCB88551B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043EB37D-8B77-4FD1-A7C9-F6BF95DE140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905F3D1-D247-4EF8-88BF-73755E06530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B160D258-62F5-41F1-878F-12EDDD9D629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A374CD88-1E6F-49FF-8B67-AD19AE7B322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078356BD-570F-484C-9372-2220D76D83C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EC77401-0FF1-4DEA-8B1A-657B8837B30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59835499-9707-4102-9FBD-105BE3154E0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373A895F-5A96-4970-8C9A-ABFC9BA432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9D3E6925-F4A5-457E-9830-6AAAC801A83E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675B2ECD-460D-4803-86DA-98E000BA059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5A3CDC22-65D3-4DD1-AA58-DCF768B694B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D61B28A3-32F7-48F1-86EF-622DE58C805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CA4F8959-C476-4BAA-8862-B75464C34CC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8A3C32A6-CDE5-46B2-9166-9F1AC159087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E8092649-0476-4543-BB20-24480C33E08D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27593F0-D544-4BBC-9717-32D1E3E1DC3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00509CD1-EE4F-471C-9DCC-F4BAD1684156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BF38AE3F-AAC9-47F6-88CB-9522CD3B0DA6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47DB1E3-7EE5-4D6E-B4A4-C3E80ABFE5DF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7DCB001E-0BF1-4786-B385-853DC19950D7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8C96069-117B-4E90-8730-47901A012DC5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7C8267F3-3AFA-4907-912B-5E98E2A6E20A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99494AE-B8C1-44B5-B7D1-236364AC47D0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F20B16A0-30E4-46E9-9F18-238751579F93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7198326-D436-4FFB-BFF2-CB66F251968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EC2B3897-8D72-44B1-B535-792BA5F0D04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E49830BE-BF3A-490B-B11D-51717B77940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099116A2-DACA-41EB-A14F-C3657AD1617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B39AAD3C-A166-445B-BA2D-8C7AEDB8354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89A8CAE-B23F-420A-B11C-58E9875EE77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B7D09F2-6326-4D72-9B16-1C017ABD6C4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CDB4712B-71B7-4B0C-88EE-F1506108427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7517EAF-82B8-4CD3-ABB6-E7ACB79950F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211BB24-EA3E-4234-AF3C-98E0B1AA1A4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410BC270-EF95-4473-B5BC-00AD0F63811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653B57E2-731E-4E66-BCB6-F0B520D2DD4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B27F0262-1E82-4E56-AE88-1DB3E5C3A30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FE937F64-713A-44E2-9262-477877F1CFC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AE11C4A-B9F1-4F98-AF7D-48CF44AF225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A163A76E-23EA-4896-959E-68DD47C9CDD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4D15355A-A642-4DAC-83F0-7E343CA5542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DDD0B4DE-B2E8-4E63-9367-3E74743F5E9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ED02F272-76E5-43E4-AFE2-8F70ECE0DDC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2511AF3-8891-4330-AD22-4ED0BA848EB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5AD0C14-F949-4E94-9DD9-DAC7BC4AE6A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C5506BA0-A0F2-4732-A4F6-41C947E63A4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D074976-9723-4D08-A00F-04C5800408F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FB02A5DB-4163-4A28-9A49-09F412CDEF2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8482A397-ED25-4F7F-833C-0DE801478C8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13D9AE49-3CBA-442E-B977-72BBEC0CBA2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2E360DED-977A-41CE-99C4-4A9CA7537B7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6AB8583-375B-4246-9330-0A5E34FD925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E62755B-FC5A-4D3F-83A8-C0FCBD42AC3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8C714E8-1748-4D29-8D3F-3BE89371483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87A9A590-FFA5-4558-8C13-76EDD94854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FF49D67C-44AD-4484-9CA6-3118123BFFE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952C83E-657E-4436-9BAC-86E1C341035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050730B-310B-4F05-AF3E-06646D15FFB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BF910541-9551-4253-A6C8-6E492373BD9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ED98214A-3630-42E7-97BE-F92F5A1983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E1CBCE0C-23AF-4A87-B637-3D26EDA86712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C7B9EF64-4ED6-4B83-BC8B-64311554B9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533E45D5-A72C-4201-9E29-85EF298FD33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9993B55-C6A2-4820-9312-C18DF0A4E544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B32FD4E2-195A-4AFC-A205-4664F51EAAD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EEA12FC9-B7D2-48B6-9A26-F3EFE579F91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AA7C3B4A-BD61-4661-A891-1B7B7C6BCBF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E6EE5B88-1C60-4306-8FAF-A902E6A2690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F5282AFD-4373-46B1-82E7-E3B65DB38780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D3A241CE-05F6-4C69-8953-DF5D458F157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D1FDE838-AEE7-4A46-AD60-FCCE30C0966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5A669660-912A-429E-AEA9-F43FF590A38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3FB20D26-2994-45CE-82A7-E08E5B1E234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7E319B75-4147-47AF-8500-89899299468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AE9911DF-9F8D-4464-90AC-3024E29A4052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820BA1D-3599-4120-8C9D-31D2106908B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DAC0DBA-22D7-4583-9955-AE63CB921E7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AB97EF70-8333-4116-A3E4-CFCB5DB57DE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7CA3E141-DC94-4E38-B1D0-7DE2CD69566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E0C7BFC3-51CB-4B63-9A4C-4EC79938726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9C9E10E-EA23-435C-876A-AE8AAD6AB766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538D916D-2876-4851-A131-2DDD9E904E6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A37DDC0-DA84-47FC-B6C2-BD8C3A7F905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2956A8AD-DF35-4607-B03F-62EC64FE6A4B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8BD119DA-4598-4D2C-B038-374891578E3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3D6BE953-55E8-4081-AB3F-DECBE08B62F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4FBF7C95-F055-4612-B25E-49679FF6A88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9B57C7FF-E81F-4FBA-852E-1B04AA494A9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04D16515-709C-4A7D-9DBC-B9EED187D21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58405300-5888-4858-A625-781E926845A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79616B2A-FB52-470E-8323-FE7FB34B60C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99FF9CAA-785F-4A8C-830A-37D50E044F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32E1829A-76AE-49BD-806F-968F0B02D0CA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29C3FF19-9724-435B-9CD3-FA64E0A1A4A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D678A017-BABE-4D73-B9C6-D08CFB426F4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8B9B3C0E-4E3B-429B-B5E5-A1929F28938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EBD487A6-535C-4B12-B610-9C5384F8911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2B1B82CE-B353-4D4A-8238-DCD3D66632C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2EAE4133-095A-4452-BC53-7B24BEDDFE6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A599D251-DE82-470E-A815-BC5B532D00D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0954A74A-33FF-4F74-A88A-EA16255C8A4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F9C735FD-769A-4A67-84AB-46E3DE9822B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F7DB3DEA-058C-4862-B573-C1EAAD65E2D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92E9396E-2FAA-42DF-A65E-5F7878613DC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2766AD4B-AA8B-4EB8-AE6D-26914C7E6A2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7AEA2D13-B57F-4001-867B-6B9D102675E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0B2E17A7-7846-4EA9-8174-C1D8A95D48B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D312EEC-ED4F-4BFD-B63E-F690FA9C76F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4B0DEAEF-1952-4A9E-ADCD-4CC3BF316B0B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4741CE50-4FF0-4A79-ADDB-A716484F42CD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EA0EAA9D-0AD2-44C0-9E3B-8A8DABE2028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EE02C4DF-0E39-4A96-9634-F3EB1CFFF8A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A259C0D-203C-4057-8E00-195E1FB0E67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E06F5420-2A8E-4FCB-B495-894B0D0B02CF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E85F13F-6000-426A-9D71-4C8574AEB2F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E4E27602-DF2B-4D9D-A66D-DACE360E57F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34023CE8-A340-4570-9FF4-CC5E034A500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4DB3A2E-BDED-465F-B405-4AE8CADB748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4D20B5A-2B60-4F13-97D4-B28E7330363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0F0F3885-9B9A-490C-B3CB-D693C2DB49D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A86B307B-5A57-4A6C-93D0-AD83A308B988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F0242A94-F5BA-4FA0-A997-5AC5832AB51A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2E25071D-C014-4133-A6AF-66848DFF2E6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B28C4C49-F04D-4898-9968-CEE0E5A1BE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7652EF1D-62C8-49C5-B66A-85C2A69E896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C444CB05-F883-492C-AFEE-EA880AFAB214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A71252B0-DC22-4B9D-B8E6-22D1B7BB445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B9FCB3F3-C20F-4AB2-98E9-7B18C80FED84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6BA80ED9-D229-4C32-8CA2-7CB4DD49B8B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3E1A8628-70FE-4204-B117-01CA040FCCD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6D9A5B2C-A972-4039-80E2-88B5BDF44D7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582E85B-2165-4672-865B-9192559E1DF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5A40FE5-DB1D-4918-B18C-F7F2215D763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D4B94019-6128-49CA-BF18-C267264F964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DB2BD3B-3B01-4D62-9040-B2FF2A79E70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A33883A3-8A5B-450B-9A91-58A3A329E3B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1C5AE79A-8927-4A1F-9A94-558C3FB60DF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400BA8A8-B1E5-484C-9978-1A04335656DA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5F1FD872-BD72-426B-9214-07945E82D9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D0DBAFBB-4FEC-462D-8B55-BAE93D29D98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ED85146-369A-4897-8932-ABE82900483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D7BBB299-13C8-4126-9856-B26C269ABFB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6F2D140-1D0C-41B3-A890-5110F762C1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609898DA-E938-4E1F-BA06-D9110C61B0B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E3C82950-3178-49A9-8320-B5E494924F7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5A7AB98B-F053-4E99-8D74-A3B690A9CB5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DCD4C90-9691-4960-BA70-E0F94A16E70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25C223F-7FC1-43A3-81AE-F83027722BD9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6E755DEA-5110-4A7F-9B49-058CF08B6BB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CA12870A-E16E-4DDE-B8F7-664630869DF6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C521BDEB-5592-46FF-927A-97B27D15192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0BA3A29F-22CC-4D4F-8A7F-7B0BC6039E4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FE1813F2-F5EB-400D-A066-18B12A7CD2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9BAE238E-FA5E-4CF8-9A54-61ADC543FFB7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68C114D8-974A-4A75-92E1-68E3A8C372E8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FC8187FB-3EE4-4DA9-9FC8-DBEC39EA5FC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B6E0AE5E-5C1F-42EA-BDC5-8984A87B49C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78C2F11A-2F57-457D-838F-3327C2BD382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9BAAE54-A44E-449D-B904-B0F78AE39BB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F061C954-D6AB-4518-B7E4-C1FAA19A612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31D2322D-FC55-43C9-89C7-C75D8D482E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E7A4C849-8FC9-4AFF-9459-4E270CDE737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08390B33-6B61-45B4-9790-546C1BDA10F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D7618665-25D2-4E58-B88A-8FE0DBBFA9AC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EC65F52C-F651-4C16-9FB8-02B5CCD96A4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ABB4B25-B79A-4D1C-95D1-4BDBDF78C43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A20A6DE3-CF65-4BFB-AD64-F336F61442A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F74F3EE9-56BD-4976-9CA7-F4208C98C60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D861B53C-B4F6-4512-9A36-325C1273F09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60C2A659-371A-4AF6-B170-7021BB9D36E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682E5208-DB9A-429C-B292-8819A31EAB73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E3B47566-B10A-4ABD-BF62-7D147272747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C147EBF0-F5B2-40D5-A46A-FEDB5A271CE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503121D-BFEF-45CB-921F-E08AB9C882A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B876BFE2-8678-4A05-A057-E12641B376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CFA918B8-6E4B-47BB-A3A2-5828572E75A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8B8280C2-FCF1-4BF4-985A-9FC41AFDB64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4619E26A-64E4-4435-82B5-DC9992588F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E385D243-1161-4638-9159-40A7B8FA6F06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7AA003C-F351-4263-AC0C-AA2C148894F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45DA0F85-75A0-4779-912B-191B142A6B9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202802E-EB43-439C-8623-C7BAEF06D8E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7C5F487-776B-4689-A596-6D515872EA3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1E221A5E-A179-419B-8D42-1BD99005893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5F9E5DC-16E9-4665-B23C-C6C58EB3C41C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62099C85-A371-4EBB-9A8E-EF76464C04AD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C1F7D53E-3DCC-4426-AA39-975949945C98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C8AC4F3-6F9D-4186-BEC5-6DBC4D9B217A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1659A9E-E6B9-4CE7-891F-98A165AC3CC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CFDB526D-068A-410C-8AF5-5DC598470F9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234B3028-DAD5-4226-88D5-295D3D75EB4A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3454BFA9-1D3E-490B-AC25-D31B364BB04A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02ACA326-5583-4A4B-9C54-422C0E54AFAE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D78145D-B838-4CB6-8EF9-AE31F499BF9F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A557512D-000D-4CF1-829A-BCDB078CB70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C2CA847-6CEE-47DA-A319-9CB13BF0839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9B429490-0E2E-49BE-85F6-8E882A1F727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AE4533B5-618D-4B65-BD2A-AA9C6CBFE23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D9AB2930-A564-41BA-8CFF-41F435002BE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F2C81E69-7628-434B-AC0D-F32A68F7060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4E7E0083-0C46-40E2-BC09-74BC3FDE797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1268AFC7-734C-4080-91F3-5C5CFC4A674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80A2A6D2-5CBC-436B-9565-9C12C9B1FD3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4F0EB55-A475-42EA-A057-C0C0EBA4304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D93F9E5-A6AD-499A-A49F-7BAC8101F34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E9A528C-CC0F-466A-993E-51B4B44CA6A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E7D8624D-E33C-4DFC-A05A-438401CB737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830B4949-7D9C-4E3C-8499-F5F458F0712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F041398D-5C7E-4344-BF8D-EC6C09EF6D7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572C2E61-3BC9-49BE-B2C3-91DCBAA60D2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3FDA8865-D766-4BD4-A3F2-187A2BAEE93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A505E681-E3E8-49A9-98D7-D1DAAE1CEF7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26A1BE7-7CF0-4718-9E9A-7152D5C8877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D98E09C3-C570-43F7-91E9-CEAE246195F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31DEBCF0-A71F-401F-BAFB-7431C4D7FD6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A129C1A-B665-43DD-8198-DA0CFCDF451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220E1D4-397A-4CEB-840B-56E7E3A8FEF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37C13E4-898C-46CC-8F2B-0FB4C1E07E3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7C9BB72B-A036-419F-A49B-F61D33D27E8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8A4877FC-D0FA-4DE3-BE2B-A17EB263DD5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4410BB3-E3A0-4A66-94E1-582678B3953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EDFE61F2-44C4-42C0-A182-4E358061421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7A6FDCA1-7974-4676-8958-E2D3675C76E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F1C61F2-300C-455B-A1A2-B33CD382176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B3CBAFC8-3A2E-4B44-9628-B7D83E0C57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94F6232A-9F16-4ACF-9F48-56C78E43891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8D6B6B8F-F39E-43F7-A15D-C2E0FE3E516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27432E2-7216-467A-9434-DB2CA5AAFD9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1EA528F-D3AE-4567-9D51-48E356617D2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E2835176-7502-4286-894F-0310EC05BA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880D933-B5BC-45BD-B32B-92838A46B7B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A2468199-E25E-48C6-BA35-5DA08A9EF25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04DE844B-DC43-444C-9BF0-70C96D72F2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71BB090A-27BC-4AD8-B03A-C0022EE78DC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28738103-B649-448D-9C41-D0881204497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2C73190-EC24-4C8B-B1BE-14E92F9627E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5858DF0E-729A-44B4-AC48-8F8327D5AB8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31143A03-0C70-434D-8536-08784B972E2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62EEC261-F44C-4469-B81E-F23E53DBBBDD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BD6D19A9-99BC-439D-A17C-36D995D6805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78B31461-F150-45AD-9B9B-086A34750CC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4901EE1B-D1D0-4B86-8BA7-E5C779C0B1BF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7639614C-8878-474B-AFDB-6B56F69F2B4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27FDB19-79D6-4C77-8532-FD0D0C49E97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0CDCC6F3-2A7B-4641-B1E1-E1BDAA96F8DA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234A8F8-49D9-44DE-898B-6ADD4FF54F79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3078787A-DD93-4F37-9EF2-702BE9ADC01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2F9BD28E-FAEA-4705-B1B8-7E38F5013EC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45386DD0-F3E4-4396-9CDE-C9BC6BEA3F7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F9D248C5-0DBB-4B03-B9ED-3252F274B22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E3AEB67-93D6-43B8-AA5C-BDED3E3A2A37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E51BE42E-5200-48AE-A673-D8452658F17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DC05931C-A142-4C71-B968-74199B666C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0FEB450C-B86F-44F4-9533-CD2FC198BC5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648A1338-1EC1-4A05-A0CC-0F89D7228E6E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707457E0-7697-4048-BFDD-D9CB5326506D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98FB6F70-D052-48FB-9728-202F5F6CD97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93C1E0F7-00E1-43D5-9D41-4C545D17C10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843F60D4-0947-4153-82B7-9066C70230E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A7291A7-A6F9-4406-89CE-B189D66C5B0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9D2CF687-F436-478E-8AB9-7D4C12C01DC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3D4E1EB2-3B70-4AE8-89FD-46F5AE15811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745A63EB-3E8C-49EB-AB27-E02D8D189193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C38EF888-E4DC-4D6B-8EC4-644AF17BFCB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4CE4721F-AC97-4EED-9B42-525B8F6D010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87BB6B54-891A-4A79-B9DA-F031EC09E96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E0EB1435-490D-4628-9E29-5F713E8D3F5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FF82083C-9BEA-42D1-BB29-1BFA4021977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6CFBC3BF-1592-46E0-983E-2066BF99A37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E016972C-6528-4AA6-8073-4186EC514E2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D8DD4F8E-1F40-4B97-BB93-89DC8F3A3BB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32C02C1B-003B-42A2-8E97-31748FA9778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5BC30DFA-83DF-400A-9923-9ADD39D8DBF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C84A006C-08A0-4EEB-95A2-0725F8BEC0C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E390094C-E29B-4B6C-A6C5-F5DC5DF928E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DD8F271E-2EE0-4775-83F1-C7992C60B9F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D6A60E5-49D9-4A9F-8669-206968C1323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26C0CC0F-F7E5-4135-8D3F-3332A5DAA3D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A6FFCC51-F80B-4301-BC2C-C62FA605ABEC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CA9BE331-55B1-488A-8D5E-F2051C3065EA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47977EE-F9AB-4AD1-BC2D-DCA33880907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B06D8EC9-26C7-4134-96AD-407583D17DF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E6727369-3D6B-4CD6-BFF7-12BC8F4475D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285C5B29-51BD-4763-917B-384FED63D59F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9E858EB5-4E88-4D6C-B219-10F7BE4CE7E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23A889DD-7716-4617-BCB3-173D5A14447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04B5F54-ACA8-4532-942D-17AA120A984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5397AEE-F2B0-48DD-9797-BC89BBDDD62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DF0834D-8032-4924-A258-8878DC047D4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C5EEF7B1-5D22-4CB4-BECD-ACE5566D9B0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57CA849-BE0A-4135-8479-05C573E93BF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470347EB-EC0E-4AFB-B698-942B777D83B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0C89957D-D403-4397-927B-FAFACFA2899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AE22C658-BF9E-45A0-A9BE-0F72111DE58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7BEDDC7-832A-4EDD-A490-3E9EB61EDEC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CFDD21F5-DD17-4176-99B2-8893118D7C9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15266B5D-D538-4987-A366-53A6AEB16ED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F252C6E-3081-4F03-8CD5-F437C837DC02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6DA675D2-E6D0-4EBF-8601-94259A96457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9B501D4D-1852-4307-8171-273DE1227CC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29DCDB85-38B8-43DC-9448-58BDBA45F42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7E13FF5-1095-434D-85FE-27F259A3728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D990186E-4D63-4E16-A9E9-648685DA26F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5EF50DD1-9CDE-44E3-90FC-A51D4A29732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62EDFA8A-F9CD-45A1-85DB-655AA82B5A9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0744CCC3-8289-4A75-A8F1-D93112DC095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E2F59E6-25AC-4727-B72E-F64E72121FC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80315B3E-1ED6-4339-BBDA-5BD9F7968940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F9432BD-7A7C-430E-BEB2-15BD58B1857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F290B2B-E306-40D1-9A13-6E572BB960E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2F68F4A6-8C03-4828-BB0B-E4DDF110D22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330B2596-F681-4971-8768-F27F96656DA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C06B3319-7E97-48B9-A3F5-F850E31800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D0E38F6F-D6C2-4900-9CC0-74BC17C3297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058744A-7982-47F7-97C5-7D7CA3D8A710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0890CDAB-E5F5-4786-B626-03DBB8C23C9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7AAFA4A8-ED62-491D-AA41-2ED977D1214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FFCC0011-0D00-4745-8F7B-C472D73775E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4A961D4-2584-466C-9F3A-CF7A1601CBE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30DBCAE5-9BCD-46E1-9B56-5A4D2144D552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C8728AF-2DB4-4912-8FDE-1FE2AFB0FF2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F425B05B-853C-4E47-8C3E-7769D5DF64B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2D0394D8-0A01-4A90-9D0B-B163FEA1861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4D5FFECC-F8FC-429F-9641-B0216814A26A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58ADDE69-70B6-42AB-A788-41E81EC5B9E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B17D21DF-3168-4206-8BA1-4316681CDD0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D8B98CA2-BC54-40BD-BB44-E297729EFB7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1656B54-4AEF-4D8C-A892-942A04A5F88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1EF10F7-4DD3-4BEC-99B5-4BBCE0F8373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69CB4C72-F9FB-47F4-B490-05C9221EB16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DA2EF04A-49C6-4538-B97F-5AF266065DA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18F0433F-2882-4ED8-BDBE-A4D2C5BC149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25A9D08B-6BA3-4388-AD0A-252530B3632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0E0AAD00-9425-417E-8834-0CEBEC4B6EC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C6D888F8-9E86-4115-9F59-696C1D09DD1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22CB7F73-8FE4-4555-95AA-D8D527E361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CE7031E3-83A8-4067-9595-BEA81ED97A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58245B31-26B2-4B85-8244-99958C4D5FE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1E52A38A-A2E6-49D9-A317-9DD907E77C1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74C63C4D-D85F-43AE-8B8B-612AFD6DA6A8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25C67178-10A3-4BFE-B40B-E926F42C1B34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41D89D02-6126-4285-9CE8-39773AD3335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782F94F7-9EFD-49FC-ACE4-FBF488FE951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4A12DC1-7012-4832-8FE3-BD1E39AE6CB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CC07208E-96FA-4C95-B3DC-FB43092CCD7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2CC08C7-0DE7-4F8D-B090-71C1634FA2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6F6B77F5-2641-484D-ACC5-E377858C9A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BCD7BAE-6223-4D11-A4A5-ACC0DBE7EC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C46FE4C-35DF-473B-9F52-492AB8F8114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7D812295-2000-4E9D-9646-A5179DD6D02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8C25DB60-F3DE-451F-884A-5E769C21A51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0CB1E5ED-BAF2-4DD4-9B69-29FCEF8DDB7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48691813-5A50-49D3-A6C6-36EB6E5B7B5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5007DC4-3827-41BE-B733-A9A11899085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851F0C27-D498-4325-B18D-A259CD35808D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9A0A2E3D-9650-4D85-8EB5-084FA704524A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8CE59425-8180-44B6-A57C-30DD7E8D2DFC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CE150875-6B3C-49EC-B86F-5E05E0491A2E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E6522E8A-3851-418A-BA14-3DF3267F21DA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06A30776-9625-4A7E-A5A1-37E6CE0A8D93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AF5EE2EA-0F96-4E1C-A324-8E988D91805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A24BB27E-FE6D-400D-9AA1-8166AE68565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46E867D5-3686-4259-9881-E6A3566784BE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89400214-8715-4FFE-ACF9-6FBEEE62175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9D45764E-B5A6-4D30-A4F3-B9044BC00A1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7EFBE241-0847-4B4C-9BCE-EEAC8D57EBA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38BDD089-C6A4-43F8-8FE1-2291598BA8B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6719D2C0-842C-4FCA-9822-9AE18515AF5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8378B30-CA91-4664-93F5-C8A1946342B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9A660B1B-1362-4309-9ED8-F27AB46CCCC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603DC9D0-E4FB-4D80-AA87-AF3AF1B7ADD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DADF96CE-15F8-4983-9B4C-C8A12A8BA39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592B9726-1233-4A88-A279-48560DE25DE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A781A0F1-474C-4A30-8F6F-BC600EB636C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916FA621-6796-4299-A97A-A9CD5F1302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14599020-A8DB-4C45-81B3-D25C53BB730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549BAFFA-BB0F-42CF-A946-3F847EB83B8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E9807FE-DF14-4376-82ED-B530C57736E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B9BDC03C-4439-4B3D-B335-F4C05A6A443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006E2840-F020-4C8F-B594-1F40A632792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6A8FDD4B-A331-49D4-8E05-54297733272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DB1377BF-C570-4C1C-AAB9-578DD2384B6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AD47734-59B9-40A9-88FD-53BFF89480C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73959C55-32FB-4C6F-B00C-1084AF2D133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60CEDDD8-B7FF-434C-A836-62B0E641688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51D10044-1A01-4D2F-A311-D0C1B9EF9F1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1BDB3C4-A84D-4835-88A2-18C59358624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ED3006A2-8BD5-4AF8-B133-7A074E41AF3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80C1A639-1F9C-4554-8258-0A215C268BA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5E2881F6-6275-4C4D-B721-55653B512EB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9C7221CD-4806-479C-8543-E7066E6EA0B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BDC0E942-8289-42BF-99C8-6A849794FE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2CD8BFE0-5C0A-4BED-925E-C5428BFA4CE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8C0FEB0-36AC-4E5E-83A9-5A6F27912C5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C344BEB8-CFD9-452F-92D6-DE3EB77ECB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F17672E6-A33A-46D1-8248-951867A4A2B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E7CD8CD2-A6A3-4B6A-9692-EC57CC45A97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014FF259-2B3A-4F23-9F94-F668EF11DBF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1EA4903-5989-4529-9EDA-BBF4780C8E5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546F529D-F30E-485C-B56C-F658FC63B7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EDD1E6B-77EE-4DAC-9236-724D206DAA3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CC52BD9D-3D22-4AFF-8CE3-658EBD29918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6B716014-AE21-49EC-8A2E-9A64F9BCE14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CB4FEEA-3641-4CD3-8EBC-94762566452F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13643D74-BB71-4C2D-8233-E923133A747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C4D4EF9-5A0E-4CB3-934C-61239C8FA2F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87D05CA9-3D33-485B-93A0-36DAA61D9D6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D01E8D1A-B13E-419F-B155-CEDD4FDF91FD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29FE7B5A-A3CB-48EB-8D88-CC0E826BFB9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098ACAC-44DF-4132-8B5F-B1136B8F960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9DB4683-311C-4987-A403-C934738D119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BF4BEA62-063A-4A47-AED8-BA7510B0E1B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CA27E9B1-D874-4CBC-A0CA-AFE2189467D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50D2B878-BE08-46FF-8D56-3DE42727AC7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2F00836C-6A43-4311-8928-B00E7A7E594A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72C17A79-46D3-42B7-B855-E43DEECD95D4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53632888-DB7B-4D68-9E2E-73C457E35C8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7CA38B9-0B14-4F13-98A5-E161261AC1C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1DD8122-9906-4B0D-A177-E684618610E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B76DAB1A-24F1-454F-8A1C-5EF4B10AC074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9389F07E-0A91-4918-928F-60111BBCADF7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5BFC020C-A5D4-4DAC-A986-7DCE8254FDB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B6C0B487-66C3-4FA9-84FF-CA1E0A9767A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BADA52D4-7C62-4B00-840C-8364E57F1F52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C847B7F-2526-4B30-91EA-3D86E0139C8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87BAF480-F740-4806-BA0A-EE1984E63A9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406EE7D-B4F2-4E29-A6B1-BFD2363F5D8F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384EB73D-140C-49E1-86EA-8081F8005D0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F721FB7A-9B07-4EEB-B36A-210A98D2861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F966C89E-EAAF-4988-811B-3EBDBE6DAED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93F06B37-D998-4788-AE66-0EFBDEF7859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4A495F02-28BF-4572-8CF4-5D15526D6BC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1471EE9B-BE70-46BF-8C11-6B0B0ABF3A6A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4A613EB-42F3-4400-A960-D06BD42C90D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CE6A9A4-D64E-4288-86B1-7712F8F4CFC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8A79CD64-895B-456B-9954-CC7284F7601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82A4FB6A-DB3A-4378-B817-C9F9043F0F4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597B89B7-8A7D-45A8-83AF-EE1E3656BF5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F0A95D5F-D307-49E5-87E4-CD53713D206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F0F6A2B2-FF6A-4000-A79F-24023941467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F621DFFB-76C7-4629-BEA1-170FE37A3E6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B798E898-8123-489D-BE71-C1BBC849488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F436C184-8958-47F3-86FE-A320B1B71B4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B82F6308-DF9B-4EC4-B161-BE8589972F9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87CA510C-5EE1-4CA7-888F-D663C4D815D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BAF153F-6A47-4E04-A6D6-7C505B462BA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F2F39722-2868-4993-9A41-ED71FA712D8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A0F9765-BA91-45E2-97D1-00E9484FFEA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A9A65FF4-399B-4425-BA91-465755A07FA6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BE9665C-E068-497F-8678-3B473367DC4E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7F9A9EBB-3A92-4574-BF1A-832FB0AE0F2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7D8D3494-53D9-401A-90A0-A20A6B66488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24B99514-A294-425A-A97A-B53B3FF375CA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3637B8DB-9366-43DD-967C-71DE79D3BAC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43E0778C-DCAE-47ED-9155-10F0D6255FD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EBFDB684-1A64-45B0-8DA6-090AAE8390A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7D9B5FAB-F241-4402-9492-E0479A4D725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312E516-72B4-444E-B847-37B3BCD65FE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1A02EEEB-294F-403D-AF7B-BB31E6C3E69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90BB720-4720-4A0F-A637-761BABA8B2A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BE02BF48-EDBD-413A-A992-642C75FB97E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2567F269-1B02-45F3-A7DF-8588AE7BAFC4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BDB4E1DF-C98A-4390-8EB9-94A56F4BFA3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50C8D2F-F41C-4C54-9E04-B5145F9DEC9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E79F95BE-D7D2-4CDB-81FC-BC6DE85F6EA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B00E9113-A8BE-4E14-BDCE-1C3221D89975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DA407AE3-0390-481D-873A-E2D1DC92552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5E4C5D3B-860B-454A-BE1F-D1BD0046E45E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FDAA25C-6086-4B4A-B4A4-DD111882C95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FB5D7A70-BE95-4846-AFD6-971A418928AC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BB39FD0C-5AE4-4ACA-BC78-0CABB5C42E7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C28507DB-408A-4EF6-8CAF-582AD2F7078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74B29468-F556-4C2D-8C87-EC60849122E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8D621B2F-BFF5-4F40-ACD7-B5F0016B18A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924D1D4-D777-4E7E-966C-8FA4DE1B8A4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FDD55C81-4865-4401-9B2E-D38E0790123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F011ACA9-8B97-4FB3-A0D4-A9AF6D3E374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9D89A722-5CC8-479C-961B-D93DB566568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0861DF80-3209-43A2-BA1C-8457D8C0869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1A47C652-0E3B-49D5-AD3E-3C844C6D790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83295521-CF8E-47C2-98CD-E9BFA50FA11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84A5ABAE-3B01-47ED-A2AC-77F064B7242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E943B817-F41E-48D6-BB83-88F9C3BFC5B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166DFCEC-D7C0-448D-BAFF-D15180203CE1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2D910CD-2E33-4887-B159-EF55CD5A5EA2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FE6974BE-C364-4E16-AE83-DD4C0788C76B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3BD60132-6B88-45BF-9E72-7D4DBAD5C29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B7564EBC-C43C-4DC7-A908-47E8ED3D887C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364F4210-8C24-463F-BCFC-8359FF98823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FBCF7780-4C07-4AF4-821D-465EAF242921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93046EE3-EB51-42E1-97F5-2F56A349342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14F4365-3067-4F30-922D-2689344CC6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3F64F63B-7974-4AF9-A193-5DAE8C3B0B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C318C136-F6C3-4D5E-923D-E7092CD1FFDE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5737B6D2-5EF7-4832-B23B-C5574664BD9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81D764F4-F80C-450F-917F-945CF77898B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2FB422D2-AA44-4826-82DC-4D18D988D9C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65BDFA2-AB2A-44B1-A68D-B938F4E5CD7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02635EE5-8479-4D02-BEBE-A432ED0089D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02556146-D281-4EB8-8642-78BD5A9DFF1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457E4117-8B65-4A0B-9B11-031DF71D684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EDA6431C-EF78-4588-AC73-E26BDCC948A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5163CFDE-A056-42AD-BEFC-ADC5800301C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0E7448C2-8299-432A-AC83-330B46B80C71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7A5E6433-62EF-4A19-9884-7802CE489E8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C0902D59-B8C3-433D-B938-A26AB1572B3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A7ED4FD0-3CBB-46FB-8A65-B75D42765E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FEAD5585-BE94-482F-BB59-D02831D4AA1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952416E0-A7B8-4008-9E54-959AEFF7320F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A401FD9C-0F00-4ACE-98B4-314100448634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05C5CDE-527A-4E74-9D26-9FF1975E5631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1CB9A88-C453-443E-A1A4-5AE13615062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79E92D52-1E0D-43AA-8F88-7D7AB83727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A659C791-D849-4E06-965E-BF3C54ACB4A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3F117F8E-3949-4BF4-B8A5-41E5EBED265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BAA32B21-08AA-43E9-88E6-AA969AF826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9B4840B0-4698-48F8-986C-F39EF7D748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2758962F-183B-4647-9987-3A8BF93169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28B906A1-6FBD-43F3-BB4A-340439D881C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7CFC8309-64E9-404D-9D31-9BC027BF0A9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564F27F2-7CFB-4DE3-8114-FA7283B7633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D130A95E-454A-402B-A462-016EE052D43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419C256-B80C-4C01-8E73-CB1F319D782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17AE228-1133-44FE-9BD7-A92C2F818B0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B149945B-6991-46E7-9CDA-54CEF5CDFB75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2835C68D-F54F-4D41-961A-6786F62C170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AD93B2AA-4A74-46D8-A319-AA33BFC06C48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042B02A-012A-4277-B35D-B5B88D1DBDB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0323FB77-7C23-4A47-9E70-2EE01864CC42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B0D0A208-5E11-4158-A0DD-B5E44E07CA7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870D0304-30A4-44AB-A128-55A5E652AF6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611FB47-DF01-4D01-A7E7-BDA3FBE3E98B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056FE421-C86C-4A06-B6EC-1F4CA6500A32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08688F77-AAEF-42AD-8DC1-A092973AECC4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F3CB7BE6-DCE0-4C66-A9AA-D7D7478FFC2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B2194203-5154-4C1C-B99D-16F0A12CF9D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E6B7B8FD-BE26-4C54-9D32-51737FA9701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7358BF06-CD73-470B-9F42-25815A0CD87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7AC8FC24-253C-48FF-8DA8-A0E3D71008A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13EFEF5-1CB8-4EA9-8807-7927DC8CAAD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D08A9307-1FDC-4A19-8643-FA4C23323B3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DF74DE49-A9EF-482B-8A86-B833AB94045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0B025FDF-EA1C-45D5-B1A1-DEAB2550A37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DA0FA54-AAA9-4FA6-A522-399BF40C59A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3636D610-CBCF-48AB-B688-7B587A5E2B5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E084314-4EE9-4804-9AD2-DE4976B78AC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80271D2E-35F7-4E45-BD05-84459AD99AA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76AA28D2-A4BC-4BDE-9A95-FB11A93E805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1F6096BC-3A4E-4525-A20A-ED82E497652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C51EC77D-E2CA-40D8-B198-38422230FE7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86C28493-6CA6-4362-BE8F-65D5111002E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A7DA97D6-048B-404E-BF6D-5E0FE8B68B0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8FB5D005-13F1-433D-AF86-928030F987D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969335BD-AB5F-4A3E-B06F-08A1E4698A9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B76996DD-9E69-4EDE-86D2-79EBF25BEA3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3A286309-5D6D-4CCE-9940-BFB56618986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66E4475B-0888-46FA-BB54-B142A00457E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46F980D-536F-4EB6-A4E9-5338765A05E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C22C67D2-EB38-46A3-80D9-E87150ED7A6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E3183705-B7E2-4B1F-95A6-782CC013169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DA4CE513-9529-40C5-BDB1-FBA9DC8C2F6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5EA57061-1D04-403C-A89A-B599A4008D7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82D9D58-23D5-473D-8234-FB8041EE3E7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201926C4-DB20-45BB-AF17-F3BF7A8BD6C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942B69B0-D6C4-4762-B424-F237DD54760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8A3E657E-2A50-4CC5-877A-8E4FB342835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89E2BA58-AE59-49CC-A838-D64EC7280C8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9589272B-1890-483A-95DA-9330CC604FD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25A26427-0BBA-4021-B8A1-909639199C6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90DFD99-B26D-4593-BE18-DFBCF02A39D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6FB76D2-C90A-45D5-A7BF-B06D8A1DF2A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5AB6C4A1-31DA-47DC-B83B-E604DBB9F4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B17B6C90-7BC2-4C1F-9147-250D4A42D2E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DC3DE20B-171D-40DB-9EB4-06D4A8DA309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A7BE69A-CF24-4344-A41A-405690F163B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6BABC29A-BBD7-4F28-B518-9DAC6E53251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55157F9A-61E6-42AA-A30A-0AF5B09EA57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2433670-2973-4EA8-B04B-F982895EE78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3D5A9C73-3D1A-4874-9F28-2F258C30D2B5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06C7748-9794-471A-8655-AC98D43B98C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7F376D0-9A40-4A0B-AD4F-CA73D381D86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9983AC3A-4097-41BB-84C9-65E526FF5877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2E6364CA-CA99-43C4-89C1-553E8589B40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3BA2695D-FA3E-4DE0-B1D9-08890182ECD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7690A1DA-5F99-4842-92A3-1DE9797DF610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CFA04721-2922-41AB-9978-0EB6DC1CD196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C3418BDC-7D00-4C0B-AFE2-F592F17CECF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3F578575-4BD2-4137-ADF6-ABC40F444F6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6CD5F564-9911-42DA-8FB8-C3FED427FE5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6507AAE5-04B8-4F02-B571-B97531331BB8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C270405-8D9E-47B0-BF35-EDA66E2EE9D7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88AECCB-BB8F-40B9-AD8B-F82390BAB54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B4A534EF-5361-4D56-9906-9B1732496F5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0C79609F-FF39-4640-897B-1E0DDE1C3D47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48E97ADE-6446-457B-993C-A1BB97F72956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18A4811F-10D9-42D0-AF80-918448AADC9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83055B6D-069F-4A38-998D-88FAE67E939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C31E6CF7-07B0-4AFC-932E-F6DAA44ECA7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21779365-25A1-42F9-80F7-6DA63908EC7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85DE3E93-AF88-4F85-8E57-674C190DDE7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0B3C8BDB-8FCA-440C-8D03-8F254BF842F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06E9E44-D20F-4DB3-B153-491F8BC9189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67C8894B-9E97-4BB4-9ACC-2A265C3BC95F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BE4C60D2-D81F-4781-AE5A-B3964FD1A8B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1B553598-7B5B-40AB-8A55-38DC44606DD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6D57F72-DAA0-4723-86E7-3E8A07681C7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BEC4EBB3-B4CC-4E29-816F-5FB53A5D558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B01ADAB6-C5C3-4472-BCEE-A5BA971B24E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21B2A2A1-631D-43D3-87CD-B86D2E37D71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0794DC54-92A7-4A1D-8E5C-7E51937B1F4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27BF96DD-EE0B-4280-905E-1042A14AF7F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28B2BA7-6208-427A-A235-ED5C9257F13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5D5A7E99-CC39-4C49-8B9F-D64B7C451BE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575FDA8-1084-47EB-8E07-FE92E1C1FC1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68A07CB7-E50E-4472-BE42-2B5D7573D1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2B72328A-BE8F-479D-B332-B8E7E077461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845111C9-E1A8-4F70-9D6D-3B57AD9D832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67454BE-6A08-4163-B81F-F7BF7AF1F27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E5E2C3D4-BC37-4DB7-AB53-441059F0BC3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738F995-7E78-43A2-951C-D77A175044C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5199396D-2FC8-436F-A563-C578E0F2DDF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85F1C727-4138-4F2B-B235-DA151BFA386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6C732BDB-FD6F-45DB-AE24-4858A38980D7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0C02C2B8-2B66-47AB-A46F-099EF14B8C21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DBBDBC3-7F11-4D90-808B-17A87BF3DD4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18307EA9-880A-4DD0-A58F-FEDC8AB08EC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FCF0EBB6-246E-412C-B6EE-C6551610AC8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7B2CCD44-5E13-442E-9B61-D5801697090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432D88AA-1C00-4DB7-A60A-31A10938583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0DB6493C-93B9-495B-9605-31D08D94BAB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12F6536A-6470-4627-B2E1-E93BE51D5B0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58A0576-82B0-4709-A8FB-EA73BA50431E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5C43BB9-932E-40BD-AEEA-81F05DA320C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528FFEB0-B0E6-46C7-8372-E3B5C58D23F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0D23F240-B6AE-44AC-BC17-F11EFE999E4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BCA094B0-2B5D-44D7-869B-A0B0A6DF5FDD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855FFA39-838E-4C24-916A-4CCEAEBFA99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267D26B4-D276-4D98-9AED-A6DCBD24C983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FED639BD-E608-4176-93BF-2F9CBC87FC9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BB2982C2-54D2-4BD9-AFB0-AB65EEECA903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6723865A-9A47-4257-BD4F-1D6E5AF15C3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2FDA5B78-3BF1-46CA-863A-161B99F9DE0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0FDC669-191A-4EFA-9E27-66F50D0C806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FE9F4D2D-2243-4BB1-A329-5FCE78EE591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7DF28757-082C-43FB-9480-B291232BC6E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738F7F81-3775-40BF-81B1-9860D9DD592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11A7B43-FCE2-44EA-8933-6936BC2EC75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12A1CAC0-142D-4F73-9DE4-4CEE6A740EA1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E6AF2B2-C501-4EB0-BF55-140B1B66C96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9C41091C-FD93-470F-B7DA-39231652563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B00DBE9C-1D82-4D57-BA05-62C4303C33F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06774C01-C468-4900-AD15-7FA0D65B8FA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4F37D82-D374-46EA-92F1-3FD5809215F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ED7DFB40-B0AD-44DE-AD44-922A687C4E7F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222A18F8-0BFD-4C7F-B8A0-50E6103E9203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395B4CC-8C40-497A-BA6F-8718DCEAE45B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4A14CD1B-04D7-4625-BBF1-227F70D4988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6D8B4BD-C8F1-408F-81C3-D956B7E26316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94AAC19F-E018-406F-B88D-5EA2A411C8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0DB88EFC-1B64-464D-A114-F02884A81CF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378F5075-A1DA-43ED-B908-92D89109DCB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A310BB36-0BE5-4851-A754-2BAF980C97E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80CD7EE9-8FBC-4E61-A533-BCA3BE2CC4D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2EB9620-6977-44F6-941C-37E9B1833F61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79F6EAE9-D4C1-48EB-B291-687F78B8A16C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3D9A8861-8E85-4DCD-ADAB-E58D78941F9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4C201CC2-CC6C-46FA-AB5D-2A077D98F89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06E1D17B-AE5F-4C25-8CE1-AD2859E0CC3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D0098B3-3680-4DBB-9C75-0C3CE12426C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91491AB7-A533-48DB-94D0-C9F65326E28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B5AD0900-D593-4D26-BE8E-A77C599F7A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4B5F3D98-0B2D-46C8-983E-CB346AF8DE9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F3D69571-5FE4-48B1-9C7B-C3FF238209D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203EAC69-990A-4CF8-87C6-7B1F7A2E06D6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E45695C9-72E9-4827-B90E-4D89EBEFB64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7760E906-DD5E-406D-98DE-6C788C99720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4C0A3568-2D2A-4131-A4C5-D170787E80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944220C9-CE2C-402F-8B8A-5276F9CCC4A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AA2AAAD4-26A2-4226-8FC7-C11642B5780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27526693-DBAF-448E-9FD1-D7FE9BE4A0CE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2537056E-B577-4E0C-ADB8-1881A5B1C5F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C8C2AEF0-1F66-4466-9816-BBA1B300BBA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73C8CC1F-1E90-45D4-BD66-FBC50DB41AC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C3CE90B8-1E1F-4E28-B722-C5DFC982981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6C038E4C-3B4F-4B6A-B856-B9C9437DBC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E5B857A-F63F-4A26-A067-08C2C746993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1B0394AC-AFAD-4AB0-98E8-399A97E840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12852DE5-23DA-4F31-95B4-70383B58753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A51629A-BA7F-44D0-9B10-E29871B9A02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3E0EC45-9831-4AD0-9C55-7A5C961247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5F99676-8C2F-42CC-AF42-31719E52B2F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B6395066-F21A-44D3-804B-2A304697FAB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A92169D9-4BEE-462E-B607-3D592E12130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6BEB4364-E0F2-4A4C-A6D9-75610231CA1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CBD68910-EA17-491D-8AE5-87970D13FB27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C0D71804-54C2-4058-A5E3-5957A2EAEA50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7B325AE-90A5-4386-8920-6F719440E786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5B11A80-F33A-48D2-A851-24D0A55FC836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D96548C4-DD55-4800-97D4-29DA7ED1C913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97A1AC77-206A-4842-868E-111575BF4C8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3981E88B-4E96-41B9-B425-4F64CD6A5F45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2354213-5D02-4952-9E86-B08983E01BF5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D38777BC-8918-4A0C-BB65-90ED50C65278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D6549A82-029D-4B2C-82D7-635EEC6CCA45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B0DD7E64-8DC6-4D78-8549-366DB0E660A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439D9A57-32D6-4D77-85CA-D370C43708F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7F055E2-669E-497D-9C28-6A98153A5D8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E4454F47-6120-4B04-A55A-0F76EFA647A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51CE1C32-0ED6-4F37-A213-D431E6E2ADE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A366641-6216-46FE-9206-8BE390FA313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8F69A0A-C04D-4A0E-B9E0-1F183E8E5A0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58DEBB4-D955-4AA2-BE13-6FE3EC0139A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EFE3721A-0643-4EA8-BCC2-B8B4491866B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B59071C4-80D4-4679-AC0C-67208213B28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7C78A05D-21D2-40DB-A223-CAF07876DC0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54BCF0D-C0D7-4346-948A-3A783855CC0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EECE9EDC-FAA9-4446-A6E2-E58E363356F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74ED6154-E308-4153-AE5C-9DACA62C958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1486E266-CF56-4E6B-BF5F-97CF6275724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0FB64A06-2C28-45BC-B46E-AFB8C0ACF64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46BCE80C-F7D5-431E-95F3-E4740BE4B92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AA55FF97-51FD-4CF9-A382-E5705762651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2FD723AA-A9EC-469C-B569-B7471AB184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662C0016-ABBF-4629-BB05-B3C0CCE4232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068C4FCF-28A9-4B03-80D9-82EB46F5663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30A5B34B-67F0-447E-B3B7-FB57E97223A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9A4A216F-45C0-4E1B-9D8F-A9E0CED486C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F9DF6630-A625-4455-86C4-0A89909EB3D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0574D363-4E19-49F5-84A9-054E30F0F8B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26F131AB-36E4-4085-A5D0-75930C70217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7F287498-8739-4781-B257-6BD6EF2089E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8B91D3F0-7FBF-4CD9-AAA8-1F9FBE93B0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D562E0E-22EE-410D-B74A-FEFA416D5A8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2E2CA2BE-97CB-454A-B1BB-FB4986F4B1F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5E377907-2AFC-4BAE-B292-85D4D1A451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605E453-9FB2-4201-84CB-C70CAF39F5B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DD32CFD-B01C-4564-A89C-5589698A652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64D17B6B-4340-4B3B-82A5-879C51AB628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2BC3DA12-E41C-4525-87CB-A1138574B0D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4F61CD54-C852-4C1C-990C-5E45ABC91B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6CAE656-A070-40D5-A79A-6A1ECBB6916F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DB5456B-7442-4905-98A8-86719D22FFA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97EEA31-DCC0-4CF8-8893-7EEE1AE1D58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3D24AB17-F043-4A1C-A6B7-F61431E2E4E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CDB6F2A5-9208-4F20-894E-F9CC54F91B3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774FFB73-A690-4164-818B-8895316016B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E2B9CE28-AAFC-4467-A34A-FF3D2D7583C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C58DEF06-FB52-421A-BD55-0923FA077EDE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B70F31F3-6E67-423E-A989-F5A24E59B695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A3086758-2F2A-45F1-B8DD-272B0E4E7C8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BEEEF130-1BFC-4560-A70A-2162C0220A6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B77A86C2-368B-47EF-B26E-8D777C6FD0E2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B74DF556-F0EB-48C1-9933-D07AFB00C32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2E67344A-9DF2-4ABA-917F-E70C8C983B2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6F6FC44F-2A9F-43F5-AB71-B4E259EFBA9A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B6463A15-158C-484B-B1B3-57595E3543C5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F76ED5DF-2F3F-499E-88F9-24660A4ECAC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7D501F70-7EA2-4F05-A802-97EFD235F5E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7B3E35EB-3C26-4DF6-8EC2-A7EDFA3D8F4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8F22A34-46EA-42CA-A86F-6EE0080F55A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8D9CD0BA-C455-4199-A39A-BF45913E042F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7A49D409-2809-4A86-83CD-B7362FE774A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5373B25-EEDD-45C5-AF3E-3FC88662FD4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F67B266F-98B7-4BBF-BD89-4162396D1E68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75F157F1-4B32-4611-A48C-4D3F06BD6E42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63626D55-D2A9-4492-BCB0-D49EEA3C4DBD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52A42D64-3288-409F-8CB2-0F01AAACFD4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61FBEA7B-0B5F-4BEC-B877-51BE1123A3A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D996140-0B4C-47CC-A968-ABD570C7ABB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AD39DE89-1CB3-45F2-AABF-69F3725BD7C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531088B-082B-4D9D-8B8A-0C6F0E02551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479F5D4B-EE48-43A0-B37A-7AFC0E7A2F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08EDF72-561A-4F2A-BD1D-4D90D520B40F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9A48B895-E2D6-491B-97AC-51FF98F211C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5A712E8-B645-4639-B688-CF25C14E76B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EC180EA8-D76F-4FA8-9D49-1FDA03FB51A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3E0DCC8F-75FC-42D9-849F-602351CB1AD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D649BEC-D786-4D4F-97F8-8869910F6DA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761A6FE2-32C6-4FEA-8A9A-EE5AFE02967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C02383B-BE7A-4C65-9F82-50DDE78884F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45F8FF20-67D8-4430-84F2-32D1713C857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28528553-DA5C-403C-8E79-A7FEF496094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9AEE56AD-9B2E-4B4A-9245-F0C9A296287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7DE162B-7EB8-4E86-8C24-2BCF753B1CB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E362480-3894-4C37-A711-3CF7DCA79A0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8107B2B-0C11-483F-8614-155DCA205BF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CC5019A9-4EDA-4355-9D61-130A7F69E9C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83A74041-9333-48BB-BDC2-CA6AD1C197A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C8223E7D-995A-4962-BB20-31A2A58E0C2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9911D5DD-420D-4230-8AC0-F894E6B8BACE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5F1DBA41-EB42-4577-97B8-4C83682FB84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B53EE22-009E-48A3-822F-8381AAD2080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8852A032-87C0-4A58-9CBB-77B8BCC49421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312CFDB5-F2C5-418F-B20D-B3192B33218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2C8CBA0D-1AFB-4751-81C0-35A732F4A7D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922EF885-AF51-425D-A086-13258018138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B36522D-B879-4224-9D0D-8D12AAA4B05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BF3E7123-2D76-4C9D-8356-C244152100D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BCBC666-D5A3-4EB9-A0D7-67DC2AD5090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C02CD9C1-9E1B-4DC8-B28B-793D6E708C1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B55E7261-B2F4-449F-88DC-C28A28ADB06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7268E837-1BE1-4FEC-A8B9-0806EFD23BBB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11DBE0CD-3939-4756-82CD-52E65151075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2E85D16-970B-4039-85DE-42395E2D848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EED2E17F-B678-41FD-8F25-4ABD8150CD6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7B988BF3-EC08-4669-88C2-BEBAAE2872DD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B8A9621A-F347-49A5-860C-5012EBE06E3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8584FECD-C5D6-4336-BDCF-BE4ED3426432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DF1DAB68-45E6-424F-AFE0-8B63B382117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B51471E2-30B7-47EE-AC56-0887C58E2FB4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69997F9D-144C-418F-8C03-6A6C411572A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8BA8C1D-9957-423D-A18F-A5D6CC90155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11184851-5996-4738-97A5-E3B18985391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33BED8E2-A153-4347-A167-5B8739A0730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C1689018-70E6-4B6D-AAB1-0F41F77F89C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5C8A94B-897B-4492-9CCA-E18613D71C8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9DF4503B-4CAA-4A6A-A43F-B095405749A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9EE3303F-7773-4979-ABA9-193C430E5424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67DEC64D-B551-4C58-85B1-96CB085B43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F868D3D-9F71-45E7-B5C4-3A51D245C98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DF9D524A-6FB7-43AD-8D7E-5A2E348D84C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956138F2-2FDD-4A00-84F4-F81FCF93A7C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25854026-2AA4-41E8-AB10-0EA3EE730E3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4B44A8A9-B7AC-41CE-A2A9-D4145AA30D80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BE35959C-5019-4912-9B8D-614427CEA2A8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E76F8B7E-F64F-45A0-8A29-0CBA424FC6B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54F6F06-0A0A-4261-8CCA-31A434752D5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F0F3045-2214-49C6-9C0C-F8180F3E943D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3009F8C-BFF1-403A-A88C-8B88BB018D5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1A4B0FE1-1B8F-4B90-B881-D0706081B029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35022893-AC6A-4A1A-993C-DF64CB3BF61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134F67BA-209B-42BB-B7FC-20F5B05D748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62DA4252-C89C-4C2E-AF9D-7BACC140FC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E463420E-67D9-4759-8B78-758DA0B99386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A0C8561-D594-47DB-A77C-FAE42F69A34E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A5FF54CB-9C65-4481-80C7-15B9AB9DAA0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F9CB0C7C-3B1A-4229-A8FC-B2D8A550E2F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D25F7FF2-5DDC-4D4F-ACFF-5B8CBC6507D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19D5E858-0F5D-4A5D-9CDA-4E0A4223DD2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DECFF807-1766-41A0-AAC3-5974EFC304A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58CB4D05-EBF5-4C36-B825-348A39B363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5C5EEA4F-145F-4C76-A4E5-1934B9ACF1F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BDE8061F-28E6-4522-A1E6-D5EFB8599E3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00F045E-6045-4C15-A582-E47125FB26B7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8B4DC5FE-0737-44FA-AA1E-A21A6C92476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1DB8980-BAB5-46C4-B781-8F456DFFC8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9D9E2CBD-FDDC-457E-BBC0-88284C200D2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8E8E30C9-1D97-4CE4-BA67-4430AAD35F1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8EDD4FB6-3558-4C00-9F96-E6620A3079A1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A87F4AAC-1F92-4C84-ABE9-F2CEA37EA1BF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8D2A77F-A8B4-4535-B2F8-80D528F1664C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7C59BB58-31CE-4D72-B78D-4A6C95C27A2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1AACC9B-8D56-4427-A0FB-9DF83ECB4D1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C1CB5C15-EA4A-44F5-9318-1ED7ED1F592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2F335822-0F97-443B-A5F6-FE6E81055C5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5B307D91-104E-40AC-B5B9-3705B9E248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85F6E893-0F54-409C-A721-EE7459A98B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419E6D0E-99B7-49DA-8A7E-1B1D9620ABE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3B9CFC41-0E3C-4681-BCAF-A6B4C0328AC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A67E12FD-4E66-4031-9A29-C48DFEA5FCA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D3A0FB81-5368-4F9F-A47D-152BC014E5F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8261BC43-3856-4B2B-B235-69F411136AC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E5325656-8829-48F8-8E0F-0EBA24F6FFB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837DFCCF-CCD9-492A-A8F2-C96BDCBDAF6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08EB8BAD-EB94-4D1F-B295-B65518EDE60C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FAB8A641-9AC9-432D-BCDA-767807139AF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29AE833B-B42A-40C3-A3D3-3E16CFE8D1B4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7702ECFA-878C-4255-8638-B8D232DC5948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24EFFB7-7746-4B66-97B8-B121E92ED36A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E4F0C41C-F8B7-4679-ABE9-4B6684EAE133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59C8EF9-FB4E-4F13-A06B-1691A9FFE6BE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6E23F37B-345D-4FAE-B816-7746E2028466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2D6761EC-99E8-4A67-AD89-84BD31F4E4C8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1E114BBA-BDEC-48E5-A197-F0E41C4AC355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2254745A-F151-40C1-9883-BF54ABECC76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234F96C2-85CF-4949-BE91-EC9F873C1FD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7D0E88BA-2B90-4BA4-927A-046282096BA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7C5665E1-82FB-4DAF-9D8D-5B862F457AA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CD62FE8-3C81-4067-8084-7EBE29524E4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96117FB4-9680-405B-8B0E-D0229C5D3E0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A6B0C44D-9163-4040-87AA-A167D1B4887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02C3A26F-FE99-4EE1-9289-086C216E638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720B4C3-2655-488E-A1E8-979E0C2AE93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D84B5F24-5C8C-4B3A-B382-DAC25595A03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EF2F63DF-B5C7-4D86-8111-AC110979552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1459A731-ED3B-44DC-8A2E-29BB0F87A3D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0BBB699A-DD4B-4DD5-A56A-6BF53BF3FE7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ECE63AD1-893C-4908-99BF-FA3ACA0F315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5D03DCC-59DF-4795-A429-814CFB9202B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16F115EE-A2A7-421F-9B2D-5DA9851866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82DBEC44-1655-4B4D-BBB9-D865925C535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AED656FB-4722-4924-9468-4A62AAD056B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D49BB354-656F-4EB8-9FF4-8B7908880D6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ACD10F90-6327-4713-8731-1F90757A739E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098548E6-3353-405B-BFF3-A110945BB0F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CC2739A-8080-46CF-9591-44E7D6D49B5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79BA8E32-5814-466B-A9B4-C9ADE3415AF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601A0607-3A3A-4E2D-8E56-92983ECCFC2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43C62D12-AE04-43BD-99BA-02B89F1A407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17A5316B-7BB3-4EE5-9802-F1F7A8269A9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04ACD84-77B3-421F-B114-40E454AE1B2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E87D04E7-1C88-47D5-9CD2-694DDC981F3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E67AA76C-A9EA-4CF9-ABE2-067F42E01F3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6A2BDCE4-FFCC-4789-8317-09551ABA35E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AC7418B5-05B1-4D45-88B1-D24C7095788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5215CBD-1C56-44E2-95B7-DCB189900BB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AF24C9DA-5956-47FC-B729-20B1D331B0A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568A5755-F90B-4B60-8D3F-94F61A519EC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E58B38D-97FE-41CC-8327-038469A7EB6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284929A-D982-47B5-A82F-FAF62F11D7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0F12E8BE-1A5D-45AB-A6DA-01CEFBC19020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D25CF02-8839-4F11-B902-4869E92FAB6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75834DB6-E5F0-4962-864C-60232D3E404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6CC14564-59CD-44DF-9864-14B50DBCFFF3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CA1941F1-8284-4393-A5B3-6FE2B6F130E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76F0CF8-A16A-48CA-995E-3C51FA65016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D13E288E-5A9D-4C90-8374-FDDCA84294F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9DE71F3A-779E-44A5-8A0B-7AE62638E3FA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FBBDDC53-9271-40A8-9B4C-9D1E9FCC37F4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A68C2FF-65E6-462D-9081-138D9419F69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B3A9972C-13C2-4EFB-A738-4A4D3F0AD99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7FDC3F7E-81D0-4052-9DA4-79AE997C3757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824BFE05-3A87-4C5B-88BF-9D668389B17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C2A3EA54-419E-4CD7-B817-0411EBFCE90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C0E17531-74F8-4D51-8EB8-142EDA7CEA27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9393B5CE-2E90-482D-96FA-D1BFFF2EF134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D69BFCFB-C268-4783-AB44-76B94E49DF6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C9186180-EE61-412C-9870-014F7A6480F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6224A93B-6EDE-4BAC-BFF1-214F28E02C0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C940B32-BAAC-4264-82B6-5AA3F23D187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C0FD798-CF92-4A46-A8B8-0BB40D79CF68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8D3C4188-7445-487D-BFB8-A7DD006F3FB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7EAA7E8C-CDE2-4F9D-A9E8-3B21475AFB5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78AE2A72-7FB2-467B-A85F-7EA190870D57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F2E1375D-CADC-4749-AEB3-7DF503BF451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C583BFE-6554-4D8F-B9E4-251451F6151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498DD82B-DA91-4EF4-81D4-F7A01BB8C1F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399BD10-7303-4333-8C14-7434EC68345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78115EC-FA45-4C18-B387-E87E1506F7C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876C8948-2322-42C7-94DF-451EC8035D3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CDBF5F64-3EB7-4E2E-9927-8B2D74FFBB6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55694BC-3406-44A6-93A7-5DDBA47750A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C56410DF-6BC8-4A1A-AA54-B4624EB4E5B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2F6155E-1004-44FC-8FFC-0307EA2125B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808B883A-E96D-408B-8364-92CDB64D1F5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42998A0F-99F4-4B09-8535-C5B78A4498E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F6EBF263-C17B-41C2-93BF-D8EC36A319B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69B47A3-9B0D-4D7C-A67E-EFE75C28C9D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44B379D0-7739-438C-B807-3C57A66D92D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72BA4B15-D03D-4C7C-A3C6-98E1EEFF6A2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6D81A7F-2846-48D9-8AFC-69651702895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4C9C4B0D-C178-47A1-8C34-84365495A5D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FDD15849-4A28-47E4-A986-44FAD17B3DB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E15D2D7F-E6C6-434D-81F9-78A69FF0C07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84E800E7-2868-4D52-8DC2-02CC1C49440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C3D9C29F-B9AA-4ACE-845D-7CB21D61B19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414CC08-AAE0-40FB-8C5A-535BE2E67F4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DFBF844-B25D-4003-B1AC-1FA33959652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E8C8841-9CAE-4F50-B92A-BE2C4967AF8A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9293B2F-1DB9-4594-91B4-A8296C3993A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54B3E80-20BB-442C-A22B-C0E6E9DA528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D699795F-A5A2-48B6-8EF1-F96F91EC80D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6FDD59B8-4212-4FEC-B53D-327F49D0456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CA8C4236-4E21-43DE-827B-06094FA5004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78BBF35A-4053-4FC5-975D-E09AC7FED7A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866EAAC8-8F47-4ACF-ACC5-CBA81CA04F8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72F7EAD6-11BE-4227-8481-C09EBC67F38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06B3240D-A8E5-4965-8E2C-C5F86021661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CF9888B2-F33D-43CB-B496-25BE447E544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8E8B9EDF-F71F-4179-A511-91E296B61E0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27845F6-0D9E-41D0-BA6B-5761BDB3FD2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6FDA520C-43BF-4131-8E22-8CE8EAAEBF77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0C82ADA1-8CE4-47C5-8B67-17E57E6EF41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73DFEDCC-3CDC-48B6-AA4E-669A1A0A8FD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83DA8311-7B27-4AAC-811A-6481A37C604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62ECD4F4-12EA-4C0F-BAAB-7C5A583A8C8D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6BA57F4D-B395-4C37-BB64-02CD5B5B32D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7E3B376-A8C8-4091-8FC5-788BE2A9B4FB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1C3A4DC2-B927-485E-89D9-BC2C3A71415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053854AE-FF48-451B-8EFC-36DEE8D5D843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40BE6180-FC92-45BE-8907-04D135D2F62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B8BCEA3D-D1FA-4D2D-957E-9E4388C9CC0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04BAAF93-0BD8-488A-9487-CEE525CA110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8F0DA28F-8782-4AA4-8C00-527363293A3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F21DEE2B-E287-430A-83B4-86F2C8DA0B2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94A65AA7-A4DD-4C7D-98C3-F7F0CAD125B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589A9AFA-4B95-493B-926C-5B4C7281203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066B7501-894A-4F7B-B2A3-3478185B3A14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FF32CD7E-3665-4A82-B4D4-24344FA608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237BEFF1-1098-4FEA-BFAC-3A4AABAD98B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39ACAC42-62B3-4CF2-8E65-1E5ECBE30CA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06040279-CF2A-4110-A124-12AFB4B8B66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ED1F4FB-C8B1-4D56-AEFB-EA1B4DAD2A2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74A1B49C-165F-4621-9709-750E0DC04DA2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83152529-375D-4D04-A213-3AFC13494338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A954F376-A3B7-4DD7-B19E-8DB8564F65B6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ACA8A1FE-6ED9-406D-8BE8-67B1F456FE1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7699420-B5D0-4BAB-8E58-0474CDF961CB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50112513-E9FC-46D2-A3D7-F234F5E6EA7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CD2ACD4-5817-47BB-AB09-DA100319B14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80A9EC7-6C34-4AB0-9188-2A68AE964F1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EDBD4A4A-8BC4-4289-9A54-30D96861C2F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E91A53A0-06F4-45ED-9AF3-2E9E1E37D39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1F6E08E6-DC38-442F-8BE3-F7ED91AB200A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0C6ED294-2C25-4E4A-BF84-7A4F428627CE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0E3073F-E1F9-4868-8D02-BC688DD7D3B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32E74111-52E5-4839-BEA9-66BC6662C2B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E6DE48C1-EA4D-487C-BAD8-580EDEA592D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71D3D3A8-1695-4150-8CFE-B73CB7E6A91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D68CA9D6-0CDF-4162-9DCA-F3689A6876E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AE727585-6DE5-45C6-99E7-19192EE7CF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E91A9006-F31F-4F06-94CB-19DCC876248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6BAC39E1-DD06-4E89-B68C-AE313356B78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25EF6BA2-4038-4DEF-86E9-F8FCEFC860F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E1F9275-03B3-4FB4-8FE8-CA0EF883D94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BD1C4335-673F-48EF-9D57-87E38D6D882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A21EB887-F442-496E-8136-9ED75E47F3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2B518299-07E5-4BAC-B976-DC3F9C2B837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85519835-5AD9-4340-BE31-54B704AEF485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D240021F-9B4A-480C-A31E-89366419D623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DDAE312D-3DCB-4B0F-9EDB-4C3F8CFEDD6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F4ABF08-AA3B-4221-B76A-84D1D4C5CFA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5C343445-9210-46FD-8086-B467C6B3C8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C4D81288-F921-4216-9939-26C58690F38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842DA3A-E209-4BA8-8C61-17B36E91D0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10F2498F-80B3-4CE8-BBAB-A116DECAAA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49729E5-5BCA-4817-A474-BE6145F22B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D980F71-DC5D-4984-8D65-B1238CE435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39329D3B-C4BD-49CF-81FA-C3DFD1464DF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ED75EC67-FB28-40F6-8868-C0924D87861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36CFCD4F-E1F7-4F15-97E4-3AA9F7155CA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245B9E1-A6E2-470C-9873-B8B7923F688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AA58C40A-F2F2-4E31-BD20-5AD7BB31742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B0DBB3F-2466-4E20-B136-5CFB7DBEABD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AE93B3E-9F6C-4B05-AE74-9DE580990F3C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B7691E73-7DD5-4120-A821-915663C294D0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DAEDD41-FE3C-4E67-A4C3-99DE7B67D944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19FF749B-00D4-42F1-86D8-5EFA67886B6D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AC66167A-46FF-489C-AAB9-AE6D6DF0C642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89F7EB8A-876C-4C5F-8A83-08405BAE4AE8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5721A518-F1C1-4639-8A0A-0D91AA33FB3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5AB9716-6915-438E-8176-86FC3F6913A7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16322BEC-460C-44E3-8614-0BEC9E19D45E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E3019026-5097-409D-9855-EB8B9B943A7D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1B7F83D-70FC-45ED-A6A4-A307D40FF26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CB280478-6280-4D31-8B56-79AA2A3FC16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3E90E196-3753-4815-BFB5-89F97D57BA0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AB15069C-67CB-4216-8AFC-4D7C2455FC8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8BA1882D-59B0-41B8-9719-808D52DF7E2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B555DCF3-8789-4DA1-92D2-7083A86AE5E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3B8B20CC-741D-4711-BE8E-8B146446B09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41B9466B-812E-4234-92A2-B979A62E19F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D177BEC8-C80E-45C7-AE1A-9D18D210C6E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F9F668CF-7579-4836-A046-919CB5DA46C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9BE372E3-9CF9-417C-9FF1-9628A930371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B6F9B80F-2BED-4E8A-BFA5-6D74D1BD9FE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441B6C78-57D6-4A9D-ADAF-A2C7F3BB0E7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B5BEFF31-AE11-4847-BC8B-E3F3094E53E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3BA09F48-D0B7-43AB-9241-3C14FA81512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AAC23DFF-08DC-41A4-8834-F249C8822E4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C8DCD260-ADA6-4D6A-8F3F-518FE9403EC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159B0A51-1963-421C-BBAD-375801AED4F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49F56BC-B7EA-4C22-9E20-CEF763AE26B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743BF47-BDB5-4A84-BFA7-238E5E54392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342C776-C136-4678-99C9-7967B1ABE93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D6A54D5-EC64-455A-A55E-B890B5D21FA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22619B84-EFF0-46BE-997F-6CC446D9452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C6B26228-78E5-49B5-AA17-EEB767C7B99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D0C68BF6-A7B3-478E-9DD8-424FD5DB400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798ED84-DB17-4DDA-9F95-089401125FD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6ADC684F-19A7-41F1-B550-75AED1AFBB3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2F0628FA-5F35-403D-8073-18F65034AF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7E04F4DA-C156-4BA9-9FC4-E725CE0F97B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A06B9CEC-9DAB-454A-9562-C66F84727F8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B34DDB64-B8B6-4C93-AE4A-1EF62C5F5A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10D59804-BE59-4065-80B1-5BDF9D41B6C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2BFE74AC-A573-4A7F-A215-4997FB2A514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927A837-8908-4E01-BCA5-B3FCC24B2F7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409DA940-4CC4-4A12-A803-374AA3FC0BA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00523B86-AB86-4659-9B1F-B815F145C2C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C7F288EF-96FF-4B62-8490-E9D374BB9161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24002BEA-7BE4-415C-A850-21009C60751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031EE0D5-0B52-4C37-8FD0-C245C6D6BAF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95D706A2-509C-48E2-95E7-7A09ED9A9613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037AF160-D43A-4292-ADDA-FE86B3386C6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CEFA973C-310F-4AC3-99C6-6F5642D2592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2E80E269-1D61-41C1-9EC2-F0AFAD63CFB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97A1DCE9-E27E-4A79-8992-8DD7DD1362C3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46A3F79-6FB3-4C77-981D-B0D490C174B9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3B67FC77-70FF-4049-9823-2D7EADB1E49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41C63969-0911-4EFF-9E4B-6A14357A7A1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4E0068BE-DA11-4889-B82B-6577CF81DD70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2DFC7502-48DA-447A-93B9-B8259E20677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97182AD3-CD1D-46F0-80CF-2347067CBC5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2663929E-9668-4A48-8679-F5DEAE061B10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6EF485F8-AF8E-4517-BDB3-C9F880C432F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5718FF98-AAF6-4847-A933-81E3AF593FD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915815B-7CE2-45D1-B9E8-D1A9DF643BA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01CEE61D-5030-4B10-BACF-B43B374C673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7640B80-B6C7-48B0-A6D2-7EA511F7726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1051ADB-425E-4D1A-84EF-B363052DA09D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7D678640-6781-4C88-89F8-EC0A6267D22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4D6BA934-151C-4AF4-871B-1FF416A3AC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C7C4432-7947-43F8-8016-0B6ADBF11483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3A822916-0160-4124-838F-031C43355434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E0121E53-3007-439B-8475-7CE59794302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7E5A46C6-B3EC-4D23-AB6E-64837380EFB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6D654BCD-6EC9-429B-986A-038758A0BB4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5EE8DDE-5A40-4886-A09E-400DEC58FF0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E267AEC0-D697-40BA-A9B0-6B1C219F950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DAEF963D-CFBB-4249-B95D-7306D3FE113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489E6C65-D15B-43F0-AEE5-9D151D7A373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E2453B2-3AD4-40EE-A979-0305EA28890F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7FF2BF67-911B-4E9E-ABDB-1403A2761C9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ED76B7AC-95D8-4C21-A280-63C91319DED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25564A1B-7690-423A-A311-B77802FA91A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ADE645A2-5095-403E-BD5D-D793EA0539C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312D8559-9C31-4736-AF3B-6CD2DD0C8EB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C2BC736-F242-4760-919D-EAAC14394A4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C71A3C9-F1DF-4B32-9789-86D0FB6C087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8BE863A-C5C4-4278-9483-FE6E5504E85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5B3FF689-F48E-4249-864C-2797C215CBC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3555CB01-7119-4E4F-8A7B-0EF18CF511D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309BDB16-BA3F-4D30-A343-25425C41268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F9631AD4-B481-4DFB-9F01-9A85D88519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A983FCF0-B1F9-4C2B-B9E1-137ED6E5E32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04A3C5CE-E630-491F-A780-DE747D19579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C68EB55-81BF-4A5F-A2B4-C70641BD2756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CC3C4EF1-1A57-4EDA-AEE0-BEF193C064A2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8BDC6ACA-EDB7-41B6-8127-FA4B67EC1BE7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323B84E8-72F9-4C8E-A7A5-F7F75AA978D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325B722C-6E09-42A2-962D-3A2ED87EC9A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23FF107-FDFB-4971-9F3F-A983145AE06A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497E5EE6-51B1-4456-A4D3-7B330A98477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1FBD4AB-0206-414F-81AB-82916853EC1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0EB6B516-536A-4983-A3C4-D4563E1C753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DFB3CDA-B74F-4628-A088-7950C629E6E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80981869-0D66-4DF7-BC57-708EB2DCA30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035033C7-3FB2-4EEF-ACBD-5661A29861D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3D97AF3-5326-40B6-8D4E-499DCB3FDAF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F2A93AC9-0C9C-405A-BE21-EE6DF749EC8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44FEB115-89E4-4843-9C34-851D6C956F60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F2068CA3-6309-4ABB-B212-4C694FA9BBE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449485AE-876F-47CE-94F8-03C762FE8D8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59ACF0EC-469F-49CB-A8E3-D6BE682B6E0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48D5AEFB-4A42-4C8B-A27E-8D154F3FBA1E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FFD6544C-FEDB-46A7-9CDE-3929C0A3CC7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4016D553-9AE9-480D-A353-064C8D29AC0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14F2C547-F90B-4336-8EAA-08AFB8B5AC1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9FB5E12A-A970-4EB5-9BEF-CBF7AD3C6790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A44A9635-BEED-4092-857E-B9510312547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6A1C2F24-4C9E-47FE-B65F-79D6FB130CC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C324387A-86F8-4E0C-B929-4F2F4D22E69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0CA49BF8-A574-4DA7-A1EB-78457E9A4B1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3E27F75A-3F74-44A6-8E19-56753D3DEC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BBBE7673-1F24-4FB1-9201-85BE6A5C23B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A7D20333-4525-4077-B672-57F21CA7D51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F307D44B-4EF1-4DB7-B724-F7BE88E1609F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3D50A597-569A-496A-B67B-2A966DA1C8D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F5F92EE-11DC-41E7-828A-4108F341C62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69E0D726-8420-47DF-BD3E-F474AC71548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3559A6EF-3A5A-4488-9E49-E9201EA87D8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23E536E-1C88-43CF-B00F-65BB8FCD7CA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14D99C48-104E-421E-B1A6-C347D82E682B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A19ED1D0-1C54-4B41-BE27-C6E534188A6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BC22ABE9-21A5-4EF3-8144-ADCC201EDF4A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10CCD8EC-3A6D-40B1-ACB3-489B7C2D30F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200CC8D5-2D7A-4E31-95B8-26B55ACB2883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66BB1E93-8CBB-45B6-AF2A-B6B7F4E49B1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155E47BF-DA9F-45BE-8C45-28F51BCDC5E5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95560200-AF86-444D-896C-8E4DC519CEC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E56F7590-DE6D-4A7E-A0ED-97E3E9A22C7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38BE78D6-4989-4A9B-B3C0-FEE9C1ED6C2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1642BB6E-6890-4641-8665-5AA95C493EE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216E1D09-624B-41C2-AC80-D383296FE0B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EE36585D-BD07-4292-A1A2-71C169EE4C8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A481CAF4-1088-4F42-B54E-39C8DF2FED4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ED4B37C5-5074-472C-8E22-D10F6B054C7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400BEFC3-A614-4421-ACD3-47956013583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775BA32-8780-4CCB-953E-B3ADFCFC976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9311762-2F7F-4278-97EB-2F0F6DF4FDC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26707F1-BDBB-4580-960D-4089C273F42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7A3B500-E707-4A2F-9330-653C213438D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1389D368-745E-47F6-8233-61F0C385F61B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9860C11F-7A8C-412A-B213-B487715168B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B3B9DBE4-A135-465B-88E5-57E1640E639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6CA37FC7-F599-49FB-A404-D2BB6A03F5E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299148FF-0724-429F-90B9-3985E2D7F92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A9142F2-333D-42AE-B0F4-A8E3BDB1B47F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B7B460DE-D31A-43DE-9717-A909B79A0DBB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A38B095B-20B7-48CE-8533-C0983ED2719E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9AC452D1-7A31-4D0A-A241-B366FEEA509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E57DFDDA-B2B3-4D24-A90E-4CE6471A9C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EC32B001-8187-4151-B149-33700C043CB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FD54831F-CBE3-47B1-9453-7054F7FB0A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29EF4D08-1B1E-459C-AF84-80CFA03A89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5D0678EF-17FF-45BB-8D68-0641C40916C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F3C2B570-F34C-4A20-B799-9F546B70631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1EDDB10F-D807-4718-9B71-23619035097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04F38F76-51DD-4579-91F4-DE7A7DA903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B46CFF45-5A3F-4D9E-A9D9-9B2B3459616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3E87C126-6ADB-4A32-BD8D-0F250F92BB7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30A3C3CD-418F-40B6-A945-68C7628195E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1E7AAF30-AC62-484A-99D9-AB50D3160E5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BE25787-6117-4136-BE4B-DF0CD2EF1173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0345BFF-37E1-4364-A5BC-7F25E45084C0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825B2FC4-4807-4E2B-B124-2B378074E9ED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27519B85-EE7C-4A93-8B6E-3322FDF169CD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B76F896F-815C-454C-88AC-CD8922E80ADF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4AE99E1F-6502-40D5-A23A-A46258BD7262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3C8F74CD-6E38-4459-86D4-5B0340D12A5B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4B92A8AE-4C54-4418-9FD4-A216CF9F5794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A92D2CDA-F9F8-4586-9202-62A9D3413D1E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1A6124FF-8264-49EC-BE4F-CC81A2C29123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1EF8FBB-7C1C-4B35-B052-DBCFFC66A56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5073060A-8CA6-4F03-99E1-7606F0FE3F9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3E137909-DE83-40B1-A5CF-9805B26782AB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18A0BB78-F224-47CD-986E-04CE422D09C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1340E2BF-2155-4016-970A-8FF19A180D2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22B1BE2-A1D0-42F5-9827-BC97B0A0C31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1AE235B2-F05B-47FD-BDA5-51639DD26A2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01B27860-1589-49DE-8AAA-7E6490BE90C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3C3AD7A0-20C2-4980-9F70-510F3BEC7DD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78407BB-FF5F-4ADF-9802-6ECED46FE7B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8B1B6130-BE18-4179-9740-DD07F0E1862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0EE55C99-D507-45FC-BAEC-5486B4ED77D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22BF3CA-0540-4706-B34C-37CD2556FB9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88131950-C585-4878-BDAE-A9EFB240E72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FAD48D4-1983-4F8A-9179-E211EAB8D34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75FA34A5-C42D-44DB-8746-DD544568EAC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1D861254-720B-4CE7-80FA-3EE8906628D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78784962-60F3-4955-9669-6A544E53490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6A5EC88A-706A-4785-882B-9BCBD9FF12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622E6E21-8632-40F4-A46E-B7A7572AE63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0441246-32BF-4F60-BC32-9C945E3932B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0744F7E-86D2-4B17-B876-A3C446F0F7F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3F6B42D-202B-4017-AE83-319A8BD8DF8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BFF4E810-035D-40C2-9440-0C35DB2561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B7D70DE-3EE2-4776-9137-C2AB3FACD90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AB749712-26A8-41A8-A037-87FFCE0FEE6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2272D08E-30E6-4A41-B49D-124E6192925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0B116E59-5FB5-4EA6-94C2-80CF24E550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43DD9994-7453-49C9-8DD7-A0A882AAA4B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9A69C91F-AF7B-4F0C-9F16-8AA97FC4952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EA5D8A8C-4CBE-4056-B2AA-B18E1B6BFB6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C290786-65E1-4DBF-A189-C68089AF3EF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05EA17C2-886C-44C8-8389-A035E6EE840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DF29C0D0-6057-4174-88DE-A1D4A42355D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AACC8CE-7F65-4150-9A42-FED5EE0FAE7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3F50A33F-ABA7-4C51-8D33-2E5EA2972D4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2A8567C9-8D5C-47F5-A33D-7B49D74EC757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6C687842-8B95-48AD-88C0-7B8F1C175E8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2ED2BC4A-9EA5-4501-BF92-EC2AB0C143F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0176CD0-5760-440D-9B49-104745F53DC7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FA4F34EF-DE30-4814-8141-79814EE61BC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5271D21A-BDCB-4972-BE66-E889B668B0F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5DF62E37-462B-4825-872C-DE49463DEB0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12E7BF1C-BA3B-49C3-BA86-86BD1914F143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31A83C04-9A37-4C5C-A1CB-B97392CDA2F4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2233A6A-55A6-4D76-A628-4B9E993B9AD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8CBA258A-B48E-48D6-925F-A40BE1D5B85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5C410444-4F0B-494C-9929-0E70062830D2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8C4E7DC1-CCBF-48F2-BF24-FE0113D4529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AE1A1749-3750-408E-80E1-C0057C091FC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E7076BB-81DD-4BAA-9A4F-860EEC9870DB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0E1BB929-5540-4E39-9BD7-A7832F290267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9FF6209A-CD6F-449C-8D72-FDA9E7DBD4E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FABEFEC4-27A4-4D0B-B950-3A6D77E1001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54393C6A-ABE4-430B-9739-3604AF0EB03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FB7DB58-5F3F-4020-9E04-47B8DB24DE7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4FB4C468-E946-4A32-9C9F-453D28960185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06944249-38AD-4469-86CD-DDADD62B3BB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050D1197-B1AD-435B-A3E6-B0D0DBF7FD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5C08451-50FD-4886-AC78-0134322D043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9363283B-7872-45B9-A9D7-E122EB0920C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C45E961-5AA8-4C95-9121-4199585EAB5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064036C3-8E97-44A5-8C91-87181787B37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A19ECB6-498C-4F56-91B0-E2A187FBC2C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1099AE0-AB0E-44BB-8199-8C189E43993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EA55E468-1F09-48B0-BD49-F92D8F42C1C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2D973144-6FE3-4E72-97C5-9152B2C05E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8F1059AE-3565-4C63-A3F9-7D2135CAE2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7F0CB22C-E558-4531-AAA2-76D27BED8172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92AE0985-A739-4DBE-94BC-5D153D212FD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033B8982-F054-41AD-969C-F3FE463547B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D21EDFC9-FA18-4489-8455-B9ABFD61840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8EC8D355-5DCD-4F4F-BF52-426DACF9FAD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B6512AC-350F-491E-A91B-FCE0F7E1803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8E4784DD-A76A-434D-835F-BC4B13C6AE5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55C83DF-AB5F-4D06-ADAE-0D8D9E58F7F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8CA6F54-9A26-4BA1-AEC4-8C187FC47E1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FECD58B8-3FB1-44B9-93D8-699044AD91F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EF9E41C6-E3E4-4223-8161-BFBCFC3FEA1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F2181D0B-DF2C-44F7-83B8-9268D000373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C1FB229-A4DF-4BC4-BD45-FC9CF36D338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2F4FF5DF-27EE-4AD0-81BB-56551E620E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EAC2517B-8233-465C-9637-B2988C177A2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321EDB6-81A4-4839-B1D6-E7F0C9CE41CC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BC41C67-0268-4C48-B20E-83DCA5A49FA2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89E540DC-9BE5-4D93-9061-1868852E1E31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1257853E-0B3C-42EA-B162-CEE3AFF712D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2107DFD-765C-4B98-84F5-4A73A553FBA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F8456DB-34F1-4B58-9F6A-15173B9B5C24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E2A7416-2FC1-422A-A3BC-A21E549B7FDD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F1F021ED-9E63-4037-98BA-5828B56B4B9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E15FC446-4FF0-415E-B499-5FE64305808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6793288A-3C0C-4274-9288-B1D5A397493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DAB6B120-8E97-4040-A607-D765AC89146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0228088-3B68-4194-92B8-AAE3C9AF150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20FA43B8-2FB2-4E3E-8ED5-65662428CF3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B2EDCDA4-0BE7-4DA4-AA22-26E3285F3A1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6C22530-E22D-4069-95CA-F3D4EE47B5A4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72C50ED2-A0FB-4855-B426-3C21538E6F6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2A683B47-9B24-430B-858A-152B3C0DCC7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DBCED3EE-D712-4139-BA1B-0D284D3A84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9C8F5535-6F2B-440A-8A6B-02989F9E45A1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7B41F51-CB7B-411A-A2B9-EF6EA4C1DB9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4ED2B7D9-1049-457C-ADF9-DBA22748C531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B2C42904-B22D-4776-9DF5-835EB14DC8C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4B8AD13D-B1B6-4A9E-8F72-1B94E1E4E536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1CC7CA1-2E67-4E72-8678-BC6C84C2F03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DD9ECC37-7C37-490C-BAE2-F6906F7930C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2EF9A5EC-F26D-4EF1-B333-C1D33F4397A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E5DFA530-00BB-488E-A1BF-5A0C983F82D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F4E53E24-94B3-4BBA-B933-22EF2F17E57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ED5149A5-96E7-482F-9BDB-E6E8A32883B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F729DA97-20A7-4331-A9DE-40E80D6490B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A60B2A09-EB4C-4DFC-BD84-E749341CBBD9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1F2E26B7-D30A-4CA6-A954-A310C36D358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48392173-D4D4-4DC9-9996-DEE8F3175DC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460D40FF-DA01-4EB6-A32A-9374F28184B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C670203C-2654-42D5-A9E6-5E783D88270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EE2E14A-37C4-4F34-B8DC-5680F7B652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AB2F52C6-DE2A-48FE-BAA9-291DE88E96A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74E1D0F-AF92-4D2C-A5E0-2E61A309B19E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248ACB51-ED30-40B8-A364-5B1E09A07DA1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93302DA0-3EB0-4CDB-8B89-679999B6D88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E60DFBD-67C0-4129-864F-7B0F57496375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9405C88-CA8C-412D-905D-2068DF6729C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5CCF63D9-9FB2-4FFA-B22E-A4A7E61B5A81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A1FCDAEC-83F4-4FCF-9BAC-365EBA6D504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157EB56-B964-4D7A-9AE2-7F6DE496175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8ECB8B18-37FD-4C27-8F0E-E159D0DB36D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B2C2CFEF-B832-4A1C-AAE0-B6B75C32D115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5ECF28B7-3047-4F24-B5D0-94FC4B9518F8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0BAF8A3-B15D-4FCC-ADD7-A184004457C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20D77F61-7D16-404B-9212-18340739B53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B8055DC5-8937-4F86-A8BA-80746F011B5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5DA0E8B0-3650-4D06-865C-1E592ED2CB9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9F38E1E1-DCAA-42B7-92AE-B96CD10F185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D71BD16-D068-413A-89E8-1819A0F0E60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356372CC-BA7F-4BC1-9E68-008986EE33B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3FAF9225-96AB-4FD7-95C3-B960AAD0D27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4D2AF42A-B97F-4BBA-BBE6-408CF7B679D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10365A87-12A3-44BA-AD92-7840DC68B1D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A90B1A2-0D13-4380-8F51-578CD847C6C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456106ED-1B3F-4E54-B2E7-41E42CB0A4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54CDF5E7-A6FE-442A-9B5B-583825A784C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C8D24FF5-DEAC-4E54-8E3B-7E470690A5F7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25BDC8FA-4716-41AB-AB02-D3F3705E80F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F950406-CC4D-41C5-9119-CD1D202A40E5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1ECFC10C-9A42-4F8C-998C-D2DDD2351BF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884CBC3C-ADF0-43D9-A509-36101EE44B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8D361F36-A30B-4EDC-8BC7-3E129927632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4FD863B1-F97D-4890-B1E7-8F8E785E27D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8942D0EA-F191-44E6-B67B-8810726E9A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54A10982-D99A-44FB-8015-BE5E34376B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04A2B1C0-E649-4179-BF25-4414FEF29EE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EED36E1-A9AC-40DA-B3C5-228BA03D9019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A2717B48-7DA6-425A-974B-DFD54A460C7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85758AF2-1C6C-45B6-B1D6-1A3B92E565B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98B5F2D-952E-45B0-881F-77EB8819089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13156AA-3147-4ABD-ADD1-C05C4C1B8A6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F9D854E2-C702-455B-B395-DAB52FF9A59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3BE44FF3-147B-42B7-A309-77EFF64EEB50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EAE6C9ED-35CC-40C0-A703-1DBBA299F43A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7586AB90-396C-42CD-AE8E-2E8FD6E3E77A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4F01B80C-2E6F-4E11-8543-C3DFAECA4FC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7D8C9C49-D606-4D7E-8B59-29522518220E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1B976FE-F9CC-4B40-9785-4CB75F092BA7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91261868-AA2B-4F10-BC66-601A1AF89652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70427585-4CB1-4E52-BD63-688FED439531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A30AD50C-F9A1-41CE-92C8-C2CF9CCD71B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3C605205-10A4-4848-B0A1-624CD2FEA85E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67D3518-E029-48EA-9B3C-533F6869688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0892C6A3-B6F9-45C5-94B7-212E94323DC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4111E1FD-2E27-4EFF-AC35-028AB985A00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728102B-1267-4F24-814D-26D3641B777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2CFE1E2-3488-4E40-9F6D-F986C1BF668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0476AB8E-14AA-4578-A381-D9FBB2E7EEC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45351E9F-E3CA-429A-90CA-ACB7328964F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384ADAD4-E074-452D-9659-4BEA46F544A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6333EDD3-B8E5-43A8-9F6B-B377485E910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C560C7AD-C061-445D-9BE2-C08AC1B6F8F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4A9C9BE0-EAA3-40AC-A7DC-F79686FE61F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1CF1F95D-939A-4010-8A72-2AD4FA7AA05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966811F6-4A59-498F-AADC-A51BAFE4D36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4EB15199-7248-4FF3-B62F-63927E8159F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1A9A678-78A3-4272-AF81-D06F88864D9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93409BF4-C43C-4A5F-B49A-286C12D7CB1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405EF88-4C23-4A1B-9C57-19CC0BCC6C8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456C9949-164A-43E2-AFE9-FE1D95AA918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BC111E4A-FF80-46B9-81A1-65B04C6137A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3F71827D-11C0-45F8-A41C-CDC2D2977EC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167E6EB6-B430-4E1F-B22F-10F57750009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479636A8-A218-4E6A-945B-8C8B9998F0B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E89909B9-1ECB-4680-9DB0-19485CFA530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CD2CAEAB-6289-437A-AE05-8E154FE7716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156862F-963C-42BB-B9B9-3E23E09E772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93A1D830-DDFA-4B44-B697-C8EC997BD70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CA0527AC-270E-47EF-86FE-CB8311EABE5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1A173D9-839F-4819-B676-0DCE3A1E95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176AE91-FC97-4D52-ABB2-D5F011AEE8D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8D32015-7EFE-4410-8FEE-4AC487B89C1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4A7580F0-106B-4C68-9CFD-077CBC30D35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9DEBFCC-5AA7-4611-A229-1A8602F0B1B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9A4813E4-8041-4B18-B185-F5565723D4A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FCD9BAA5-D8AE-4609-A200-E65BC9E13D5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1B9E8668-8F32-4429-AAF3-807BFD2A253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F9210D31-5D73-4F5F-BD11-BD8EFF8FB0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BFDA0DF3-4B34-4E91-BBD9-D5B2B7DB06C1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A3EFC326-C189-4DC8-86D3-5CBE1A1CF66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7EDE1FA2-9D49-4255-9063-75EB339A6F3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6BDA0A8-136D-4C6F-9029-69B904C10007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B194538F-6B8E-4821-870E-5C02F7E8078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F898850-E054-4319-AADA-6BDAFB6E561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1461A1A0-CB06-4063-B5AB-AEDDF423018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9EB7861B-6C87-483C-8924-35BC3716E49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BBA3F041-5675-4616-BA0F-2F9E29B8E0BE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03FFB0CD-D80D-41DA-A962-3F5F7486041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001717C-940F-49C8-9135-414163A30D5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115A180D-4CC9-4DBB-AE46-1DE915CF4214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234B4C70-55BB-4754-9891-1F9BD7923FD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E66288A3-BAA0-4D22-A730-508D045D963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B72668BA-AE6D-4E22-924F-5B0A39BB7AF3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79199DA4-83C5-4433-9976-B5114B89E4C0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EFE79896-9129-4C86-A393-45ABD1EC6DB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9FCD2F3C-BE4F-45FC-8596-2968F2CDC08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1A9AB7B0-D7EE-4722-A08E-85A1271605D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5A45D3CA-87D7-4E0C-BA64-0C01E2001CA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71CE8580-8B14-47FB-BA8A-09E4528FADF2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E5D9BD02-CB8F-4F3C-B3D0-805617A2D5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0B781828-0877-4960-B6C4-4C5145354C5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10ACF71-A2BE-460D-8307-9AFB0D53629F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0D22E243-BF2D-4D07-9BF8-31EDFFF5AF4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4D980E0D-8619-4FAA-A504-DB5794F8126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4CC0BE1-4FE4-4EE9-95DB-7747712948D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B422E1AB-C2FE-494A-BB1A-A0BFD4FCF7E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FA39122D-30BD-4EBD-9213-421ABC0AEE1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370BF81-8027-4000-8408-CA3E91B0E4C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A8CB1557-FCCD-4ED6-8A3F-924C99D3EC6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0989A3A-3A97-4BD9-A343-B061C27C67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DA92B1FE-EE77-4337-84AD-B2669DEFAA1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A7BD3D2D-4489-4119-A316-A191238A665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F30DF5D3-A1EE-42B4-9418-8545E7AB49F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BC908B2A-51D8-4C77-AE3A-23B019D6C88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1944C48D-9D49-4D70-AD75-850E464742A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FC16A909-AA5F-4686-9D90-442EBFD8153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E08D8636-CB38-4E08-B038-E59E7BFEA54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EA593DC-AB03-4DC1-8DCD-B5E48105E09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9D64927-9F4E-4A07-871A-6A86E6EC871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7515E943-2066-4F7B-8EC3-F7BC5FF65EF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55A72352-1D9A-4B4A-A5F8-79A89F51AB0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4B38FBFB-CDD3-40D0-89CC-130874A6B85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486C6038-3F8F-42B0-81AF-8B95CAFB858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6EC1C9CF-D0E9-4EA3-AF71-5AFCD33D32DC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8CA9F6BE-6432-46EF-A195-EFB013DC2FD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C1A5F849-EEF8-406B-8994-34D49AF7D47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722CE7FF-71FA-430E-BB96-5CDF80758778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3357CD7E-9DCB-4E3A-9D2C-8687FAFF42A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F696BC5-23B1-4F33-9CAE-AF628747BEE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5CA9112-ADAC-463C-9EAD-6C4BB64B50B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778C0C33-FAA3-46F6-A14A-5AD1D24E0767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E7094212-3B7E-4624-B5B3-801406AF5764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9DDB8ECB-892D-4671-8689-9BAC9562F27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D844BC62-002A-4BF7-BC1F-2424CABE469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9EC7ADBF-A0EA-4F31-A954-2E14EC272D5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948AFA3-7DB3-45DE-93AD-E28DB120351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8AFBA0BD-AB7F-421E-9B03-50791511247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4CB17244-8696-4675-8D71-3A35E9B8E34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99D4AA58-80D7-4C48-A394-C8B6303F520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23564000-B0BC-4984-A1F4-DCD1C138F79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4165E098-6C7E-43C0-841B-6FC63100825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43A6307E-6FC7-4986-9A38-3D8363281C0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23ECCF09-ABB8-4F2C-ACC8-6FFE40306ED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E41CBF2A-9810-41B9-B861-97D820B53DA4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3C088324-2EF7-4685-94C4-F4F058EB956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3D78BEF-0054-4914-BA9F-C2946B6533FC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79A310B-C206-43EB-A725-B0E9F58D32F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F38B7B9A-82B1-4192-87F2-A2B92144C7B1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F6A615D-6EE7-4EB5-AA47-EDF6F2F84CB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6AFF70AF-F495-4917-B608-40D1D0BCDD7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174BEA71-1EFA-486D-A3DF-890A4B8A1E2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5CAB4C2-86F4-4824-ACC2-5518CA4B3BF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04DC6061-4CB3-4AC0-878A-9B6986894B2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DE07C26-DE00-4432-A67B-80A2D6EDBA4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712B97FF-5A49-4D86-AC1E-4024907C75F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ACDDFD98-7E03-4833-B10E-D5760EDFD253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0FF40626-96CB-4FC8-A7A0-889F8BFF152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8056A966-FAE3-45CD-97B2-A8CB37FBE6C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2CBAC0A3-B5C5-4A4E-A773-4C467F36CB5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19680AA0-72DA-46A3-ABF5-287862123F2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24711DF5-E2A2-4FA7-93C3-663525FBA7E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441674CF-143A-45A5-B07D-91E1D52614BB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B61728D3-BB30-4EB0-A5FA-C4710E854B9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1578B0AC-4DB1-4C94-A260-E1C3DB99DB26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BBE6795F-DF27-45D0-99C9-62666A505F8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18FA993-BA41-4FD4-B1DF-881A6309C222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854031DA-9B34-4970-AE24-32D07F96478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DA4DD80A-89AF-4BF8-887F-757E00E7805E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96B998F-7FFB-44A4-AB66-15665B9D0B6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AF369625-0C28-4615-A82E-5BF9FBD2C80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5F8A6EFE-50CB-4C68-B896-365FF644C84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FE9ADF11-B8CC-4887-8B42-336AAB539BAD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7BDEA369-CEAF-4ABF-957A-9D2D7E3233D3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76E0D6C2-98E8-4CD1-97B8-6564FC7A2F6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336737EB-5DF2-4D0D-929E-168DED4B3E3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665EC75B-534A-4B00-8860-D9B3C99961B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1350AA0A-F4EC-4810-9315-C76368FDB5B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8A1189D9-74B6-46B6-8401-8180F346967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027676EB-D98F-46A1-AF8B-580B678A606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C2F0972C-9A0D-4476-B0F8-670262E664C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DE0EAF5-0B77-441B-BE16-D58D392874A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51389B8A-28B7-49E7-BB78-5FE31AF2A149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50418A1-4816-4F5B-8A32-CD984A9798F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BCCD5D50-BFD3-4B7F-873D-BF0CEE9DC60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218D8FE4-F80E-40D9-8D3C-44E91B70CFC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0EB24A47-B3C7-4D5E-A424-09922F7BDC4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4C8FB377-8AE5-4499-8D4F-CD6052D04338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E2D53EB1-821E-4A66-BFD4-B838EFA4E5D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38621DA-DEA2-478B-A364-E2D0AB2FE0B2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2CC33A32-5C41-4832-9B8E-A015FFA68F1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26638C8-C463-4DEF-B313-85515CEB64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0AEE9310-83AF-475F-9405-AA30B09C24C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0435E2BD-733F-447D-9589-0E02CD23A1F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707D0589-7078-4D32-AE8B-FFD72CF1A1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45C04E9-38F3-4069-A334-CACC7280C3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C213307-A61D-48D6-9E96-F02C5A5EBAA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81F34EE8-70D0-443D-A8E3-8DCE10C8E25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58147E5B-BD2C-4B49-A27B-5458D85AD9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9E1D7211-C15E-4FD5-B5D3-147E9BACFD5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14786BE6-A9AC-4AC2-B285-ECEC0F9BFCA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75B00A67-45B0-4EEE-B932-8CD6CA0C09A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C9D9117E-E2AB-4755-9D23-8CB0E372B53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FE7B7EEC-2636-465A-A73D-105FCC134AA4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6928425C-A674-4753-9C90-44504FC1CDEF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2EB80ED5-22A4-4791-A8BD-BA0F0AAD98E7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1AE6578-70AD-4CB9-A502-2D274470DF5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8A3DBE2A-B0AE-4D1D-BC48-506F212C3C95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D1A9936E-24DB-4538-9799-7F0AE4BEF700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F5A5C90A-4FC1-47D1-9450-640F4BACD036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72090434-F94A-446D-83C8-18E862A1C4BE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1BB81413-5911-4E65-8AB2-0D0AC3DC0DED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25DFAD70-26BF-4BC3-B743-DD3EA79DECC7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2A3BB18D-13A8-45D2-9765-23698190AF2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968089CF-881A-417C-960D-A203C8D4788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D996D1A4-198E-4B24-9D0D-F25CFA0D43D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11C4071B-225D-4F9A-87D2-0AB8A32B634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256580AF-B33A-4A52-A72A-682A59D71B2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361F6C04-DA40-433C-B1B3-CEDF1498132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129878CE-BA61-4D56-92EC-2C24EAE5E9F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745EF4BA-857D-4745-8FC9-104FC3DC684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8736F0B0-2BCE-45A8-90B3-37CAC6D61A6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92A0C3DE-FE07-4E0E-9BA1-CDF9FAB8D19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D81B1237-E0FC-43EB-92CF-1C3C6FA098A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DAAE91A7-5CFD-4C8D-94FE-ED8B4DA0C9E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1239ED86-72F2-4469-A8C0-F9040236DB5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B755A58D-3631-45F8-8C5B-1B1DB348178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39891440-5D75-4C0E-BBF9-B50CA8AEFBE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84F7389F-1254-4694-BD9A-3170225368D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AD013F0-AD17-4E96-B1ED-FB0A7C013A7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4DBD48C8-0000-43E8-A626-32A3E4A7810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A2DAAC49-0116-4D0D-89D5-7D4949A0083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3D942DA9-3028-4ED9-AF55-D6DE8871526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39468C7A-FA0C-40B7-9A4B-2D410A2D172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6A051FFD-7A20-4FD1-A8DD-DB9C6FF23C5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6AFE8B99-7A13-4EB8-96F2-2ADBFC0790E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568D007-DD0E-4DB2-B175-8157CB5A64F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45BD3F54-0550-4CDB-8066-F22DD3B44EA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343B02C3-83A0-4E92-8B98-8BB92BF6472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DF33640-1D2D-43A5-9272-D56479EC0C3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017A250-B96A-4217-BE5B-BB1F64E6B66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61D71F92-E89B-49AC-96F7-9EC50408F62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7AEBA8D9-FDF1-4F50-AEA7-065DE532FE2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17376AE1-9E4D-49AC-943E-3AC98205F58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22F6897-D154-4FFF-9271-E7BBA854B0E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86AED22-8954-493E-B9C1-E7E87A95768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B80440C3-E63D-43D8-9213-50259F04691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6347C0BC-4DF6-43FA-A23B-545DB800B2D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22967A7D-1653-40DE-B6BF-2C231C6C90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4A870DD8-0350-4264-A3AC-5D56C00DCFB0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7696855B-1D02-4FC5-8AE7-8352F5DC640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075D541D-A364-42FB-AFE2-66FF791BED2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E78FC667-DAD9-4CD5-87C9-836CA0374609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7DDD6E2-60A8-4382-BA89-EB1D6FDFB2F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2C7F40C5-147C-490D-81A0-6466825C391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9F6AFEB6-DF32-4123-A6AA-750EE16B3D6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4DC00AA-4E9B-454D-BD84-83C14922FFFA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7BE8F8B4-ABB6-4983-9C24-9406257D123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2F39B13F-D251-4939-814F-7D1ECEC3115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979DB55-04AC-4136-B969-8A65F9F338D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7AD6D872-B694-44AB-88AD-E560311212A7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40451CCF-E557-4E01-871F-5B67468E969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8DDA385-0248-42C6-ADFA-7C609736578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C1662019-6A16-4FC0-A2E5-E9B33F3D4B97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78AB7D47-6E0D-4C77-B634-23CC23430128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151CF99-C40E-4DB2-9325-DF7DD436118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99CC4568-D390-4965-A03B-0126E7B22D2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46F7629-7747-49CF-82EC-E0ED34FF2B1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59906CCA-C270-4958-A02D-31440D97E7F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AF455062-EB58-4182-B822-9A1155216A9E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E647E2BD-B2D4-49CB-844B-BA508F0E42D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A089F47E-C798-41B6-B8D6-B00769EA894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A3163A6-20A1-4AC1-B86D-8927CA848897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BC36CC2-6E3A-4D90-8F56-367007BB68DE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48C1C3D8-9348-4CF3-92AD-51F1640AB4DB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1C5AC9B9-0547-419F-8D09-11413905E35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BB914312-2B2A-4953-9B56-049585878B2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1DEFF136-39E1-41C1-8EB7-B8324A12E00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49920E7-575B-454E-8614-1D7EE3EC89E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FCD85036-2679-493A-9DB3-C01791D088C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312879DF-A0BE-4BB8-9D00-6C50D1B18A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769DC34F-FE18-40C2-B188-BD51FC9BBE29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7CECA12-2EF4-4F72-87A8-C3D99BCD16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C2E6B11C-B5C2-4A9E-A2ED-306B682EC48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19E683B4-D4DC-45E4-B8C9-0FA8A47EAF4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2957C198-62A1-410A-BD7A-82ED79FA01C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9FE74887-D26A-4AFC-9FB0-245D4E771B3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898C2454-454B-4CF5-AC25-30D9CCFF82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6ED1C2C1-6829-43A2-9978-88CDFA6033A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812354D6-BA16-449B-A1EE-3A9ADF75AB4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67357B5B-D760-4A9F-BC6C-23156A0ABAA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D43842D8-5483-42BB-B385-D52F17B21E7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FB89D6D-F637-434B-9F8C-59553331EF8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211E4BBD-7609-4E9D-9552-7A5A6D41144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69607C80-743D-4A92-A513-1767A07341D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C350A41-F01F-40FF-B439-D19B8E5EA0C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7CE20721-1D79-4671-AEA9-66807890F50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D32EDAD0-217C-4854-8455-2EDBF87017E8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F99A20E-4AAF-43A2-9F28-1E9D160BDBB5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940AAABB-7633-40B0-9E83-9955E4DBE50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05161803-9026-4798-BE4E-9A14D8B4037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89919A06-26DF-4185-A79A-74E73115488F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B4676E9B-BBF7-4F7F-BC92-7A776AB2C4E5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09A26F54-5DE0-4DC4-BA6D-F0E8A317A7C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83D061FE-39F9-498C-8882-5E52FF05853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F00BCDB5-5CBE-4B89-A68D-B75730C6175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7B49A66-71B0-43DF-907D-85A9FA2D6BB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EDCFB13-F41C-49CB-9D48-C45B6EEF6B2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871A477D-E1FA-472C-8691-B83BBF6D2D7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57B445F-CBB9-4EE4-BC60-2A3CB7220FE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3737213D-8E72-4990-85E1-E6BC136806EF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9202FA66-B8AE-4771-BA46-0D71E2BB964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EC526793-938C-4F34-B29C-D65B24270E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65B49300-0A62-432F-B28D-D378AED493F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73CD3F47-7A07-4F28-B423-FDB4A9B6AD44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230D8119-2584-4ACE-96FF-233A1478C71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EADB18EA-4532-4A72-93F6-336A37CE8F87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E6FAD6A-904F-4B8D-AD19-94BB9A2FA8C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522D82AD-9114-464D-98C3-06E5A1E466B6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B03FB759-16A9-4CFE-BC9D-8FE8DB1F081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263F2A46-65EA-4169-BCBE-E482D22A4AD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03C84EC-C28C-4074-9081-78D03AA43C4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854B6C97-DB00-4862-A7B2-5D74D3BAD24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72B1A68-BF01-4656-9E2C-396A21DDFF2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B0AF98CE-A503-4412-9FA6-6D72416462B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A184785-45F4-44ED-8CD1-08771257886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B46966FA-8772-465E-8119-30C69655F254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4B1A0B6A-84F1-41E2-B4E6-159FB496E9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AED74E4C-43CD-451E-9324-FD8F45AD410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147F8416-AAF7-40F5-A0F2-8BC037D74F5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62E6525-8E2C-49F3-8A3D-1F7C41F892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0E32482-2888-4264-8ECB-849977A4E9B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DCA0E50C-3C1C-4686-9D6B-E33038AA175E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537DF47A-398B-42DD-95FC-74D421D95510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20491D0-C233-4504-9A52-0C0D711BFB6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0E59CC7-EB12-4459-8F0A-F3B578B79D5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76F78209-0845-4360-A173-85EED04EDAAF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51AC5D04-6B9E-4A6E-949A-579A20D57AA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6CF9B827-8DD9-4F6D-A842-1EE173E88AA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57A4D82-DDA9-417E-8A63-D5706214F69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E710B87-010A-4BF0-9CA3-D7D56F39BE2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F247EECC-C945-4E26-A6D6-B67ACAD58DF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21C3CEEC-E92B-432C-924E-B0571A0D700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33AA1C0E-48C3-457F-939D-7F0A7093DC27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5EF79D39-75CD-4131-995A-236A24C59E7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0D62989-4CBA-4F7F-B206-7F297B5ADCD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99FB723-B680-4FB6-9CC7-F6F6A9F342B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C44C12BF-F0F0-4439-8D88-32FF6F67F3B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1AAB1CFE-6E14-4E85-8FE8-AF26482E784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1CB65A1D-A7E3-4FE5-A061-EE98B86297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1CC9C084-5F7F-43FA-8062-AABBF759527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96B10F4-F063-48A7-BB56-FB180D487C7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0936B7E-AFD3-48D4-A855-58A14200117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64AAAE97-4C13-4004-A65C-43FF74369E6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9DE7752C-A6E2-4B75-B195-D8996D990FC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7B2EEC54-C5BE-43BF-BB26-86F31E3324E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8CD9A7B4-F488-4F13-8790-80B480268DC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200EE679-0B63-4077-97AA-F99DA4BEF1E8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D7ED8EB0-A66E-446E-8371-7EA2CD9A79B3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0FD17D72-88E9-4489-BD17-3DE4432BF97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48185CB2-1E58-4DA6-B72D-7F37EBDD747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9D2CF313-31F3-478D-8CDD-28D0783BC0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9099A807-1BF7-40D5-83A9-D2D9B7242E7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CB8FFEF2-E761-40E7-8B53-B69462296B7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0DAD3B7-552B-4705-A5AF-90E157B445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4E43C382-DB2F-4FA9-98EB-7B814C870C7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74775BF-62DE-4EC6-BA23-519B3D3D05E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48B2A0C3-1078-4EFD-AFFF-A048ED42A18A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7B576BCA-93FD-40FB-B5D0-3551D12477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B73C1BFE-F97C-44C0-8C98-373816CB98A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8851AE89-D8F7-42BB-8B63-BEA0ABD2665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D2BA5964-F603-41AB-BFA2-C98D7A138DE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256C5731-6533-4CDF-AC21-F0C47ED7BDC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6792BFB5-248D-4F5F-AFB8-A0097A8E4D0E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544A9FEF-D90E-4D35-AA8A-4B7A5F4DA3A1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3262FE7-C8F2-44EA-95BB-83AAB87061BB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83656B39-800C-4BFE-B76F-418F3AEB7A42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7FA78E61-1300-4C6B-A91B-076E373C2B7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B5E6B46C-4E63-44A8-82D4-7FC1B6A2525F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6C2E4C6F-C9CC-41B1-AB27-56BB535D5E7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D2951944-25AB-427E-B647-EBC48E808C38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A6929B67-7805-433B-A275-A91A31A7A266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46835D9C-53D4-4B35-9468-26A5C91F9819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D31CF3DE-4582-44B7-954D-4D06C3AFAE4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8A07A76C-8171-49C7-891B-027555670D5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F6DA8CE-1FDF-4267-8FF3-8DB1232AECF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A68DE713-5B81-4A7E-8C3C-6F52B073B66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4B83B949-F43B-4328-B83A-CB672E8DA91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3EE09989-F488-4D30-9B11-DFF9999CD0E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67FD9BE-2241-4C53-94B9-A3010F7768B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DC423CEA-18FA-4A87-B576-BF8D1C30BD6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80831ED6-2F36-47DF-9F8F-6C87833C269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D32273DE-A72C-4247-A276-23D28623AD3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053DBB8-D9BC-4389-8B11-714FE0BEEB0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F78C7FC-E456-4F03-A24E-33C12277244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6858099F-4719-4F58-B4AE-3D188DFD6D0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0D5962B0-6293-4C08-B65B-42D5B0DB14A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F39A6311-9877-4765-81EB-956486D1861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5A56C681-77CB-41BF-AAD7-3D4872F32A3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D9B0DA5D-9852-4418-9008-553CFB60C7D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0DB8726-0DB1-4F0D-9AD1-B1880D47FB5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3BE8C499-BAB0-453A-80FF-99B6731F699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A42FDA1-5433-4C69-9E18-AE16D14A0B3D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EFA957E0-EAEC-4874-AAAF-BF4F304BFFA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82DBD57F-187E-476C-8F42-C38B115AC07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4A236E6F-6E51-48EB-A35D-502DFB3FA70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6309EA55-8110-4943-8DBE-03DF69F708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47826216-DE68-4CD0-8646-51157F7EA22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F813C30-1177-40CE-9743-7CF5EAAF9B7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4BAC42C4-FAFC-4064-BA44-9E0D46C476B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8095B21-0808-40CE-84F6-7C7E1FB2B9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B3D2CE9-B31C-400F-9240-D198A7BE096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FACDAB0-B09E-4B9B-BC11-123E852F36E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C1F4251-65D6-410E-B8BB-309248D2A23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0194650C-9D48-4C84-9D48-E56CD47943B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56CD12AC-E764-468C-AD01-7720E732E5A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9FE768D1-E056-446D-BA45-3C8F8B0EF3F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4946A0CD-AC9F-4BC8-AEFA-620272ABBDF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79B86A5-3284-4B01-8BC8-970E8029B7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DC2340B-49EF-4CCD-B6C7-2C222CEFC62D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5E9D25B5-75F2-4CA7-B600-A3CFE3BC4D5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F40F0991-3E82-4843-A21F-B1B2D6A5FF5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F5C72AB8-C9EC-4B15-8CD8-BA5A1229206C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B71854B2-A22D-45FD-8DB6-1DF638DF15F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C289B4A2-CDAE-47F8-8859-17190FF4C37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CD26389A-937A-4048-AF92-5C0230263BB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18D3F6CB-25B8-4771-880D-C9F75BFC8EB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63F14FD-5447-410A-8C77-8E19B8E11A9C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C891C5DB-24C0-41B1-A4F7-0FC3C0D6A05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BFC53B0F-A45E-4D8D-96B6-25481D8304A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770B7D81-9EAF-452B-B9CF-0C96FD105A8A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BEB86F75-9616-47B3-A9B4-883E374D565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CAC0672-5871-431D-8529-DCA4BBFE233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BCBF3865-82B3-4CA9-A652-BF876A7A0498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94F4883-1663-44AF-B076-61B9D778A65D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6D6CFE0B-536B-45D7-83F5-C38B819A8FE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596BC0C-D850-4E4A-9EA3-29110659735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75FA1D66-4E12-4C63-90FF-624D7CA1A5A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849B0676-7317-4330-8675-C55317F4624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9A4D49B0-58B0-4213-B99A-E3358410C6F0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B8ECE4DB-E236-4C02-954E-87EF0DA4AB8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EA282C2-CE9E-41C8-A7AB-C7E480605C9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EA0E66A-E4A5-456B-91D2-94D2802E11A5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EB9AE8EE-A0F2-464D-8CD8-7DD98AC9C524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8B557B44-57E5-45B3-94CF-56880A13007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EC34DC47-17F1-40B2-843E-D8B3D952338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9E5714B-9C8D-46DA-9CC2-6C995581061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C4C3A946-3D21-425E-96B3-0483D9F60C8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F00F3087-7961-4E3A-991E-2807A73655B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56477348-7A0E-47DF-8169-328503F1768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85FAE9DA-5A00-4F41-AA02-3570F81EBF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47C873D3-9A98-42BD-A381-B5FA80CE29D6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8A52D511-4216-4512-A39B-BF0E56B609C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FC935C22-D0CA-4B08-8664-4D4E702CDFA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BDE1C516-E39D-4221-86CF-6FA0AA2A0D2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DAEEFB0F-C779-4146-BF2B-C32CAAEAAC2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400E945-0AB6-4511-A1B8-8725521B928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17449937-C56F-45C0-AF6C-09C52F7C2FC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EB60144-D1D3-4303-858A-85F923A4B46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EA86E806-81FF-4803-A9AE-ECA604E1862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70A94D92-34CF-4430-ADCA-7F018101E87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D7A61F87-496B-4055-A359-2F4013D4D6D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0341321D-4FE6-4C6D-AD8E-9D631BD96EB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03020392-B368-480E-9B18-72E48712F7E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BE0D513B-4FC9-4163-B5EC-9673F88FBD5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69FC4BD8-F80C-4B94-9075-4442D18E04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56EE76BF-AD62-487F-A605-AE4D8879561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2D44C4F-7409-4B61-85E3-0B7F62B27335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CBDA63C-115E-4B71-BCEB-224E7D6D8A41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918D55D3-5885-4148-A907-30D55FF3BAF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5A52DCE0-8CC9-47E8-80ED-D2139309E14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EB3E0578-F8C0-4CD0-96CC-7C83BBCD52A6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D2B45F8-6AF7-480E-B0D4-D06EA9B147D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6463D7AF-2CBD-4387-84A9-2B0C372C822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779AE58-0140-4F34-A545-0B30DCD1E40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97EE41F-FC2A-4328-BCBF-EF09E7304D1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D3A2216A-A003-4013-A30F-70ED13BA928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1E2865A-5013-4C86-9B74-FB1AB1E674C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C0F77792-10D4-46F2-91A5-0CB37F241AC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FBE8603D-587B-44A0-BCAD-AFE7D0FE887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6F958FFF-C498-4BB4-B92E-A15049F1F36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44699B72-C409-4FBE-98EC-BE1D005185E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CADF785-AD7E-483C-8E47-38AE6376ADE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26AB74E0-21C9-43E8-B7CC-B13D56D2835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AA65885E-1059-4546-B8EA-83921DF04D42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F86E4E73-5D1A-459D-B1ED-838C725CEB8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B7F370CF-ECCB-45C2-A495-17DBF120F716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CBAA2F79-C9EA-4928-9AC1-5BB6BB9C3DF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F8CB5292-4BFB-447B-BA6A-35DE3879EAB0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540DE6AB-7B4B-4DFE-9E9F-84A08F17F789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6902D9EE-C88A-4229-BE7B-4227356C100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822C1D8F-5F0D-4623-B921-33D4E8ED953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61DC049F-FFD8-471E-9AA8-25AF413C1E3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1D41E05E-61A4-42A7-B703-7C41E310F7F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A25C4387-3020-4013-900B-6ABF78871EB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C25509EE-06BF-4E21-AE7B-9B4CD658916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4DAF6A03-01CA-473A-849F-C993A36B4940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20CCCF4-22C0-4296-BC02-ECD2B0C02D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20D296D6-6040-43EC-84F0-E6A04B80FB1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0F69AEAA-25E1-4731-A397-84AAA96E421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E98882CF-8E85-482A-B3BF-4B391BEB6FB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0151218B-3857-4D36-8DDC-2F6DBCB0176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ABCCF237-8F69-40AE-8B76-3E5996C94597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819405FC-2303-4CDD-B0F5-86B70A91075D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FEB21D20-7E5F-41BE-A824-D38500356EAC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35855A67-0670-4D6F-BC46-828E876DB8A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5ED578F-1A2B-4FF1-8301-B6163CBCCA7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8A0729A-AAD3-4FC0-9B2D-986EABE5F4C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B538453-D950-450C-991D-E855303CA3C4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3507BF5-4CD0-4ADD-B83E-61028F6F826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F5B8D369-2172-4F3C-AA10-FAC2291F086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CA8B489-D2F6-4A90-8E94-08AD0E144E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3FA82A7E-B481-4F1A-B2C6-E9C236C855C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90C0E85A-79C7-4069-AE09-F0A1A4971888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541C3F04-DE32-48BC-A4A9-E3514AF563B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BDCB0B8D-10F9-491C-BBE7-59EB4F2B0F0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420B0CF-2032-4929-A43A-209E8750B20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D2F0D57A-9890-46DD-B2F6-9710B085C80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DFF27AC-74F9-4EF9-9643-CCFB2C758D8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AEBA5C7-8119-4BB9-94FC-A063829DB1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B41FDAA-3A0C-4FEA-B677-074A47EF1BF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823FD46-20C8-40F3-AB42-BD87C8618E9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53478AC-D16B-48B3-9CEF-9B570F11B7D7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9F8D1AC-C398-4693-B5E5-7CD2E647088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5AAE981B-B2A3-4FF0-A4CE-5D165B6099D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E6633CA-2F6D-4148-A2E7-D04C92FAFE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FB0F94FE-9762-4B54-80C2-E547A8E55B7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6795DF6F-9732-4D45-BD02-7EB010103E6D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B35755A0-23D3-4EB3-9CAD-9F10E9F7B8CA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3A18BC62-9F3E-481C-B57C-4E55839723F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F0AE0087-DF57-4DDA-960A-EB0020806FA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6C308C1C-54F7-4333-BC73-429984F2DA3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50786266-19F5-4DEF-AB86-58CC97F5ACA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CA841100-704A-4734-A643-7CF1DAAC273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6760A4A7-C25E-46D8-AB89-B30F5EDA87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8A37F54C-F8FB-40AC-B326-C4965B1ACD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2B807A5-084E-4407-B124-6211F3C85F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DE0DCF06-7CAB-4BE8-BB53-75CBCDA6F68C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5ECCEEF9-F77C-4C3C-B798-59692BE21C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D9F93E72-3A5E-4C00-8C73-ED488278EAA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AAE7BEE4-8EEB-4BB6-B1FA-65EF57E6795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CFAD7012-B808-4E62-8A99-B7600B1EB30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A780A21-906B-4A2F-B65A-84F847B47DC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7E641B9-2A14-40C1-8C63-D6CFC4A4E147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CAEFF84-0F72-4849-8E2A-867CDF7ABB3C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1D0A5416-092D-4F40-A2F5-CD7CD3A48B63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81A4F7F4-B476-4C5C-80B2-A280EA0F4B1F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8C38D8BB-5C3A-4655-AFEC-F4073B9711AB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403E8C94-A2D8-4582-AE15-557A64D228A4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F41D78B3-A888-421E-B454-876C73B25A30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4E623F30-AA81-479D-903E-E72CF38A6B04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5BBA60DD-0CE6-41F4-A1B5-614F6C3F9E28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3599A888-4EF0-4202-842C-3CE6C4BDD6A2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AC5FC22A-82AC-489F-B1A8-D4902DA2454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A3787722-7CB6-4FF6-A012-91908FD0F6C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73B564B7-78D2-46BF-8928-ADFBFA7C00A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510F6724-7E45-4E49-A134-62ECD831AB2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0F84679F-2D54-483A-8254-FF39CC4917B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79D0C3F4-A31C-405E-A091-FF8B49C3AB7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93186628-13BC-4E18-BFFA-8C1AF18EEAA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AAD1E7BD-CC98-487F-AAED-35A1CC368C2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1F87122E-261D-41ED-B829-B42D2F0A12D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30EE3FC5-677C-42BB-B085-595C7E3F2AB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34EA401D-B2B3-4BC9-B5E8-2B1156C63AF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3532DFD7-CC3C-4782-8A63-4D0BD21B20B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9A951D4D-946A-4DC6-88C6-57D313217DC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90CC391-C9B9-4849-A7EE-2079B1AA763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CB74E172-2D51-42F0-BCE7-2DFC04EAC8E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B79EDC2C-9FBB-4AE2-B6A4-DF2980B0BD0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2A6EC96-34B5-4DE1-9E48-E7311483C0C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96573AC1-ED12-46B9-A356-658D4B4352D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2CA51C23-A99C-4058-BA1E-0C0FFBBDBBD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BA5D8879-E06F-4609-A179-DCC1898255A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EBB623FF-D635-436C-BA67-C4FEAA6219D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8E25A010-3905-4DCC-A784-71DCFD05526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A9912C1B-CEA6-4ABB-8F51-D4D113AC5A0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790C6CB-845D-49A0-96A2-13A59B3AD02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43140556-D063-4E5E-92FE-69B7025E08F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5318A5D3-5EDF-4F9A-B20C-D1D9208ACC3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BF3E1A72-6A96-4152-B739-195A8105964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4997FC5A-CEF9-4774-8F69-57E251E451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B1439E7-699B-4E49-B5ED-DD94FF7E7FC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39A2E1DC-B8AD-4FF3-8B0C-FF949F92C37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8A829697-B193-4574-8FE2-4C9F33334C8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E5BE79FA-B8A4-469A-9261-17311B6A42D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114D7161-F95C-4C34-977A-07674D18A2A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236720AE-1A4A-4081-87A1-143F3FCFA75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41F8C1C3-F0D9-4CCB-8BD3-AFEE5C4DE37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AA8F084-2219-41DE-B0F1-BD794B8FB7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33AD06F0-9B73-477A-9A7A-F9BC52951EE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E90A611-0C1A-4263-BD90-4401802C761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ABBBF3B3-A036-4640-A0BE-6ADBBD1F235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13D00EA8-70CE-44F4-AF67-BFB32FF212B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39E4C634-7011-4B74-8FC9-E65FBA0EA03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1782A98-B10E-45D0-98A2-420CE63EA3B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B4A44568-31C5-48D6-A6FC-01003190456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6D1CA9F0-E6A9-4383-94E7-68F01CF6292B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F585C135-9889-4056-92AC-03FB981931EE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BA4E0FDF-A083-4CAA-A74E-19A6D5F8AFB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BA2D76F-FBA6-46D0-8B1C-E491CE62A32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E237E851-3D02-44B7-AE9D-CC9E0605D142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06EFB3E1-9203-4DE5-BF66-2FC97A603DA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3994A0C1-7CE3-4C8A-91DE-D3109206481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30C69A5-FBE4-4A7C-A1E5-BBBE19DEF7B2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BB258DB9-1B6C-46CA-A7F2-2C4105136497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5B4021E2-C978-4860-9D76-669F7A64D6C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E212BF6E-0D08-4848-8136-F93F9FAE38C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A01400C8-6BDD-449C-BA3E-EA28CBBD2C5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AAA7C535-4590-4F81-8077-8D9D577EEE2B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C200B9A8-1326-4F22-89BA-B87041F60B58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2A9FDF74-3712-4FAF-BE36-B2C976D1334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F5B357A4-BB2D-4433-AC4B-F7C361D6A2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D682B28-35A9-4A57-87B9-35A00E3BFDA6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38B60A19-010B-4421-9182-3352EE07A5F1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A5534686-CD7C-4C15-9DC7-254225DD247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3FF9C9EA-34D5-47D9-B672-57A402D7D71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642F1E37-C9DE-4107-AD7B-B8017FBC71C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6875AD3-2B32-4BF4-B543-1559B0965F9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736612F7-BAA8-4014-BECD-DED2CED4672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3E6A2D5F-93A8-4006-950B-543569EC484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82448B1D-D397-43DB-976E-DBFCB30548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3BB5376-865F-4BBD-BB85-4200159C14BF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881D555B-4F92-425C-A23E-087D44E5D09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5A7DE5B-60F1-4F1A-A9A8-32B91A54123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118621EF-8A19-459C-B59C-5EA0F6F6FAC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75951EF2-2EC9-432C-911B-A025737845E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429DEBED-DFA7-451A-9892-38D62E6F664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7423A42-2AE7-4157-8C3F-2543AE1B5F4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CDB9BFCD-B6A9-41DD-A4D5-A5571A0CD6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0B6060E-FD58-4A2C-A3CA-66309FCCB38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5A3FCF1-1133-4287-8C47-30C526EE9DF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F8E00D4F-9A6B-4368-8D22-AB093FD9A06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B44D581E-1757-466F-805F-63E9D9B1DA3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381FC2ED-D9C6-4565-9E3C-7E10840EEA6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51354AE8-646F-49F3-A78D-4980F4FDE47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AF1923A8-078E-4D4A-91F9-51E576A8D7C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1B0644F6-8FB7-4E96-9690-0EC0F49AC1E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81874F4-49AD-4612-9E1C-3A0186D55127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B24E013D-41E6-428D-BA84-90D7A283937A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10142EE8-091B-4F31-97EC-51CB98565D4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6B759D2F-9BB4-4EB0-9A5E-5511A24D8C4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D29AB117-1DA9-4A8C-90BD-C62D97C6430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DA941F0-0550-4FE0-8745-31549AB340D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E9773A90-F303-4FE0-90C4-EE2AC358C54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11BC1769-5D65-4AA1-BAF3-237BCFD1D7F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4E465C00-C725-4732-AC3A-6F0AC40ADD5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442B3D7F-57CC-4330-8A39-0DA1FE31DB6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3E65CB10-B549-47AF-8208-F73D903E36E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877166F6-F453-4BCD-B9FF-F332BDBE781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13206E4-2781-412A-A355-476B6C7193F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ECAB968-B751-4753-82E7-5FF631D1529D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890279BD-F607-4ADE-AF10-4E8F6A6A1AC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EE198ECC-F57C-4A52-9A4A-2C3E9FA551D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674CC254-6449-42BB-B984-29202D68B3C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3BFFACE8-1BA5-46B6-9391-BAA54724EDFE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9A06314D-7962-4A7B-AE20-063833C08F0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C72C5B4F-53B9-4EE7-AC3F-E83479937EA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35CC4B1-15D4-40E1-A465-D9D7D1E975E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4CC105D-8083-453A-9775-1E3DAE8DFE24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05D16507-EF0D-47FA-B6B4-08383B8D7D6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94A36AE2-24CD-4F43-B77A-1E6C34239AF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9F3F84EB-09FE-4205-88FF-2F3664B1982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E568FF86-D93E-4748-970D-47CBB25A00A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2A585ABD-632C-41F4-90D6-30FBB2F3821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DD5741C4-9BB6-42B0-9C41-5E0F524BBBA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9A2DE396-F9C9-46C7-B43E-454BD67986E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FC63C23A-0E72-4BBD-9D5F-76DB13FAC63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9830C7D8-9564-4812-A0C8-735CD687D1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59CDF9D-9C55-4037-B038-D5F79351768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A236D03-CD9C-4E9C-9668-73F5AE15774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9FD14EE4-150D-44FF-BEF5-6DFB93EA5FD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E9ADC28F-5CB0-4A0B-881C-C1E77A609B6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D78369FD-C75E-4357-A3B8-8441943ABCEF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F78524D5-541F-41C2-A662-59EBDF1F3095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03C767C8-A57B-44B2-8154-E64833450DE0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ED491DD7-CA38-490A-8885-B0EF2E72742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7DA21AF-78E7-4933-870F-1DC5EB65355F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507431C-A7CD-444F-9654-9AE4B01AA14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F51022D-8BB0-4B1E-8F38-F2BB253290E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9CEF0E37-82AF-4029-BC2C-A2D8BB885CE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054DC3DA-C683-4FE3-BEEE-9B06BC5BAF5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F5420F00-7CDC-4322-9A74-E09BC571FC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DD9360C-02D8-4C40-9B06-B3CA412CE82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35FDFBC-1365-4FBD-A896-169D67232989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5E536486-DCC8-4694-9C60-AADCC600662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74C84581-46A6-4B6E-8500-958B998D372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1A6C0D5F-C6EB-4FE8-BFAD-5562DE5507E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519E4974-3569-4C51-A355-A5B614A4087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3CE7A1AB-B260-46A6-B47A-3B8A02047EF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8686E7E7-40DC-4629-AFB2-8FD3DA0D957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85E779D8-04A8-48C7-82F5-C1B1C9F824E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5C506150-0700-4526-9408-533050B23B1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A31E6C4-FF43-4E84-9486-67DCF1F501A0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B586FAD7-8DD3-4575-A78A-6B0239FFF67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23D750C3-8763-4AD1-A79F-3CF1A108339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BBAA7F9-D61B-4861-A420-63BD3D3176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32C3C031-246A-4069-B7D3-1F46BAA6D0F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24A6EBA5-3484-426B-8243-4BD7D81100C1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C3E6BEFC-92EF-416D-8910-785FA6A21692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00D4A6BE-06B6-46F5-BB65-BFD82503A204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C0F0844D-B51A-4152-9347-60C606B1A48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E3D73470-4054-4F19-801E-E289FE41112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781620B1-1B80-4516-ADC4-A88AC2E8D85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CA490D12-B42E-4652-A304-840824BE11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EAD12913-E7DC-4E1A-981F-2A5A07D5A3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3C5D21F-9159-4028-BCFA-43EB233600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B1BC29C8-0FAC-48E4-B190-43A1CCEDDB5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0CA5AD5F-2844-450A-9F91-07BCAC30AEB4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EA289DCC-F414-430B-B960-6590BDC0276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3ED71564-5E20-4779-8B5B-291DB5A95C5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C6BDD3CD-B98C-4D23-A0B3-A384E47E90D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4A3FF99D-7DD2-4BD9-8AE4-FD43EFA7E05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F07A1BB3-40F0-40D7-B801-F4A8B8FB5E6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AABDF7A2-7031-4767-B0A6-A1FE365D9137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F31F6B93-AA3C-483F-A0A1-0A780D3F537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C27F1B74-2173-46BB-99E0-09A5B06A99B1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4C76F008-0B57-4005-AFBF-2C00E739D49A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D630BA6F-4F05-46DB-8CA3-FF801A23B7F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F66A1FE3-1F62-481A-A2F1-E20781CC0073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67F81DD-A0B8-4A43-AACB-B6713AFAC974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B56E5E30-2BB5-4661-ABD1-C61ABDA83D4C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467DA641-1A86-4642-A295-87057D26FBEF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C96837DD-B069-4087-B768-45ADD0881F3E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4517E32F-38CD-421F-907E-083B45E225E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41C69714-6337-4D45-8C6E-4904E905DD0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94B59353-0A82-4CEA-95C1-69192255D2B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FFB69DB9-2313-44EE-93F7-1A480A582AA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6A03E76-BC40-4A8B-839F-631F6E52AAA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F6C7A9C-3EA5-474D-AC3F-F3E0B54DF0C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937B2791-E53A-4E61-A092-01ACE6EA8A3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250B252B-945E-4505-B746-3A99E262820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1DD60CC-7445-471F-B06D-0E36ED39A55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E4A6390-2235-4F93-98B4-C1B8A4C3627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C09EAE98-2D66-4EFF-BFB1-6526945814D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4EDB370-4BAC-45EB-BC30-E72A7D73F08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1EA3BA62-9DED-4037-9025-A38A3EA6CED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2B6E8D9-23DB-478C-8B2D-B8C4F3F23B7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75A3D31C-D87D-4BBF-B403-2C9D0F3329C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68D979A1-D9AF-40FD-BEF2-A9B6326A80B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7FC73DF4-997F-4799-BCDD-DF623DB48CA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796F64F3-5387-45C0-8E2E-CDFE4452A8A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297D43DD-981F-4AA7-AE47-2988A5DB6BE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67FB983-56DF-41DA-B2D8-FB6ED09710E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1A580543-7AC6-49DB-AEAC-0AE980A6B69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330619CD-04AC-46AD-B06C-BC6D6AFF061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2D24FD6-D422-43E9-9E99-67475FECBDA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FADE0D8F-16BD-4C43-9967-694BF01E6AF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5FD2326C-554C-4A3D-9AE1-FFC77A4165F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BAB7D92-22E3-4E64-906B-5B5C469EE3E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15EC3E80-71E9-4F02-8DA3-982B684F29D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B002D49C-AB62-49FE-BE1B-563F4D98DC3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72986A5C-1B95-4413-B81F-92809AA42CB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F5A9B6A2-C28A-4B73-845C-FD65DE004D5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7A97D4D-64EF-447F-BC3A-F9A9FCD51CA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400C2CCD-E1E9-4F49-A587-87BBC8F0D77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8D7D7239-833A-4D48-B301-4497E48DD10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47E09D51-0234-45E1-8117-714D57794BA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FF6C6CD-CC8C-4DB9-B51E-D56C01A600A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8B814252-85FF-40AB-9118-AA70898B936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080B153-9FDB-4219-8B79-36873897E436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EFDE5D11-F15F-43AC-9135-85D4C1A6D0F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58A3B95-F75D-43E3-957E-D25450DEE63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0F1D194C-A05A-46F4-A870-5237272354F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5DD5C7F2-7800-4B24-AD52-884218BA9A7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71B2BA81-2C60-4ADB-9F36-87199D7F7FC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FA37D1C-9807-4D50-8659-79F22EE0377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8CBF9399-F1A2-40F9-A9B1-355BFAFBF124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99A0D1C-6149-483A-83BB-454A6109C8E7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76C6BDDD-0BB4-4744-BDA3-D60ABE8A9C4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0955D8C7-86E2-45A7-ADEE-0272C48D007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1E7CD88F-5961-4C8E-86F3-C7EF171B561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835A61D-C84C-4A8F-9D98-819DFC9289B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4ABA4469-FC68-4F5C-AAF4-FBCBEFEB72B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D5C64B9C-9F8A-4E01-AC71-6CE038071C7E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3211946E-6D06-4180-83BB-EA3BD4787FA9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EF195036-68C8-4D7D-8EFF-D87FC52681C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D9C9210C-B13D-43AC-94B9-9A4F86CB5B5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D98241DB-8F09-4745-B169-928CA0B64EB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78BC784B-EB20-4B34-8864-6BD5DECD4EE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8C27CB9-2566-4649-B15D-4C791B25B245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9439FC5-40E7-4B68-84CE-F4030E734B6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3A53764C-5C41-4B2B-B28A-F132FCC347B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A8A88F15-684A-4B25-86CB-787832EC88CD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5CE4026F-0075-4166-AB05-52B6FF174B2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68AB57A-D9D0-4290-826F-DD1404ACFB4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A050732F-A595-41B1-9423-31C87DA1836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BC086D62-736E-4D82-85C4-B9A82FD5AF2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473FAE63-C234-4A49-8F47-1084DA4375F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E7147003-9F21-45BC-A3A0-E0AC1F30321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3D9FF6C-B36D-498A-BF6D-BA1ACBD7F2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B5AC05B-37E3-4908-8E03-05E0CD5A4B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CC57A826-3518-462E-BBC5-C6B7FD499D94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1A359207-FF70-4B58-9EF9-01CC4764E11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02CB6598-4715-47EE-AE78-6E3A0444DF4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CD21D2DE-D32C-4376-BE05-7E4474B180C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3545BE97-17F9-4E23-85D0-ACA5D635BF9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A95E8E3F-7DA1-4231-9023-949D158CDCE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D810EDF-F70D-41BC-95F2-50D085C0BE8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26FD25E-5EED-48B5-9807-B0512FFFC54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A3D6280-DFE0-4A56-95BA-4E70A86D47B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9CD67842-CBF9-4952-9273-63E88E14F7E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90C5C3A5-01A1-4A10-8BE5-C8512BAE7D6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3B1A6F7D-B006-4C1A-A924-9A77D59F2B8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427BD76-C1B0-4FC5-A451-44B6C9D6BF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DB617AF4-7386-47B9-9FC2-AEC3E5F6153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8960F68-4CB3-4459-AB59-CA126F9FD36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0C73C61-0100-48E6-9CFA-63A5327B630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F15A8F89-92D8-4AA1-9976-C0E51667DCC6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FB59087-CE92-4417-B54F-5E877669B354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C0897056-09BB-4760-99C9-E0B5F8AED90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146D887B-BB07-4366-9BE2-FDC7D707387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C590EEB4-C4B6-4522-B4B3-908588C0D0C7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CFCB5B6-C0C7-4FAF-A621-13216D1950FF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6CE0827-3806-4A74-89BA-0655BF9DBC5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CC835FD1-D95E-421F-A25F-C372AFD1B07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8A9C4E66-27E9-4419-BAD3-FC48BA04EA6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5069F585-A2B7-4705-81A3-01F0C71A4F2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5128F1F5-04F7-4FE7-8C1A-A6101C7415D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836C3685-E4EB-490A-8E3D-4436AAA4030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1EAB6FCC-368E-4A35-8543-F3C9BB920FA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9C98E0D9-D9F7-4F07-8E28-C6773C5F7CAB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960AFD92-D093-4743-B477-9EB5FC31791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C056A14C-5C73-4CC2-85D7-716A9123FA6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D24B3E6F-2058-419F-A7CC-5805D10624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B67805C5-5793-4D8B-A9BE-5F17E1B5DE9E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CFCE9E36-CB1B-45A8-B270-41FD71AA6AA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432E83E6-81FA-4465-9090-F343DFDDC598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664B5F2-B4D4-491D-83F0-F52B553A911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B6810D59-FBCC-4291-BAD5-FE5A0ACB631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C017C44E-573B-48E1-B5C9-A06FDA59545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734C738E-6D92-426F-91A3-C6AD8ACD986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B3777B36-604B-4C32-840B-27C2DC65D1A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011AD697-10E2-4505-9475-3E185AEF659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5FF50EE7-69AF-40DC-83EC-72AC05B5A09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BE695E02-FF91-4136-A4F8-F8DA02B1863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C2236CB1-2C20-497D-937E-ECB26D62BF9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D05387B2-BD0E-48AB-8DA0-8BD02F89BB34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B849FB4C-358D-45DC-8DC8-3AC02CEDAC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4E8E5FC0-28CC-46D0-AFDC-774A435E24A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46B6BE6B-C883-4EE3-AAC8-B8BFECEA9BA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ADB78956-1ACF-458B-8F7D-B6FC4B1829C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924A5ED-F208-41F6-ABB0-2CEBBBAA87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86895F4D-D185-4D94-83BA-5B893586C975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529B7AF7-A2A0-4A74-9FFD-57B511406CC3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3B4DED3D-85DE-485F-BEC3-DBBF061BD724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DD8D4EB0-BB84-4B38-9E55-903869993D1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D65A446-B3F8-40E9-94AD-92BC9D5A644C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AFB897B-2219-4DB2-AB52-A4FDA5A89FE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72AE2ACF-997F-4CE5-BD46-DEF78E601380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9B7FCF82-0D20-4CED-964A-006AE8DFCB7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37AAF651-8F04-4865-9223-35B8EC47567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B90A15A-B330-44C1-BA5F-14EB2C1C1A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2E6EA9B3-6326-40A0-96C8-8974CEAD00DE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5E89B432-0C5C-469B-BD6A-4ACC47DE7A0D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335B6537-FB1D-4A66-ACB4-8709380B616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9561A4D0-38C8-451D-B2A4-C10AA2E7E03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47CE667-840B-4719-B68A-17B651C5801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D7CC7974-B10C-483A-BBF0-E70CFD3AB9C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71183D78-69ED-412C-928C-7620AEB5EBC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6C343BB6-7215-4945-9CD9-D8738C9BD44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D5694619-61B7-40FD-86E0-2ABF9553BF1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2CA0AC30-D031-4909-97C0-DB67624D6E5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9278FE4A-2ED0-40A2-9553-8F13709C89F9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0BAEF603-5149-464E-8170-5A4C7886C5A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1F316A61-F843-4AE8-B534-1056EB9063F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0CA5F902-C656-404F-8641-7EE2A07EB4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5619536C-E92B-410F-9DD8-F8F6CCEE001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A230B095-74D5-4843-ACFF-347C2E0C00AE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F107C1A-F769-4771-B455-6F0E168CA3E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007FCEEA-0052-4240-8BA7-A4F498586840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3766A959-900F-4EFC-919B-9BDAFABD344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B4D98420-3A15-4C7F-92B4-8D814EF7ED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89E510B2-FE8B-4188-B333-98D46156226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8E5C16B0-19E6-4EE5-ACC7-6F53CBDC3C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3A29643-D034-4200-9783-1AF1F7080E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698B20B-7119-4C97-A899-D0895E957C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AD4ABECD-7D8B-4B2A-A7FB-16C2184BC76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0CED059-EFF5-4960-B63B-CAF3EBDD0F8F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C0B5E64-06DF-418F-92FB-4B43D480E6A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5D6B2019-407B-4183-9542-944E3017CF5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4696439C-C758-42D4-B259-E5CB575D5C2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3D3374F-E5A3-41BA-8CCA-142B3609533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C9C2A2AA-706B-4391-AE3D-C4A9DD331F7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C32E79A9-F439-4F23-A38F-7BEF542CE389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A35F5B6C-8E37-43CC-AEF9-4989ED2FCE76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B32B505E-54C2-49E6-B48D-B3945FD4D5B8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A434163-50A0-450F-BDF6-21E0BEF4823D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E449306-8494-4EED-B324-48EDEA5A11E1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0F4575E5-2376-46AF-94C1-91C8CBF9B711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98899661-352C-4566-9888-C853E94B7037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DB5F94A8-46F2-4D6C-9833-37EA77E9674F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6C765C41-1EF8-48A9-9194-D89026501E57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14FA500E-2188-4D25-BA5D-CC483CB01432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1EF48ECE-D693-4737-94D5-FFDDC328DCD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D9E54C07-4DAF-4D00-BC0D-9E6EF6A07DF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10DC6B6F-A461-4C66-AB08-706429A98FF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97E857B5-4E3D-439F-AA77-BC8B5DCF36B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53DD7C50-28AB-45D0-B558-EE7F202A9E5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39B23B5F-9F15-43BA-BC9E-02902A212E6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31801FD5-2685-431F-8357-57E36CE2884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80103B59-2DA6-4421-BB9D-DD789788809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BA3B162-D8E7-4D1A-AD7A-3B6479BEB58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404FBEB-30D6-4D02-B6CF-16F08C4A2BC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C581BE3D-FE04-4F15-B203-600F967FD50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32DB0FC3-45FA-49F5-ABA0-FACF8BFBC69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2A9619B7-63AB-4E5A-8C6D-A6167F34925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CB435BC3-F35A-4FB5-A383-AEB2B5E56FD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3697EFAA-E883-4850-BCFD-AA63BDD9F53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B62D010F-76EB-4780-8930-E92EE013CC2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4D376B8-22E8-4C07-9E90-7D18B0D1BB3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0A939F6E-7F5B-4B03-8329-0E944B33F38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9CE91A0B-2FCB-4A24-B664-AE03DB0371A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3D278C21-D72A-4832-A045-27773DA3076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FC9F1D41-4A5A-4539-94AC-3584F8AA512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3CFD7E6B-AA3A-4AA7-8EDE-F54DDE688C9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E51D8AE7-9F8E-4C7B-94DE-A4BF47B576E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E35CAE17-B80F-44E0-A52A-83226ECC496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CE9B9CEE-FFFE-4A6F-875E-F48F987879C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86622C1-8A0D-44F1-AC88-29847158542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816CAE0F-41A3-46FD-BF43-BC597269B5F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DDD6EDA5-CA32-496E-A532-92584EF8976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C02251D6-959B-4AAF-A7AF-C9CE9CCF167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959175B9-1257-4A36-AA0B-30942EB7596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38D97B3-8CC8-4146-924C-70C2A402CDC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3B340846-FAAA-423F-84FE-8FF3ED6C0D0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A7FF2ABD-A5C4-4451-938E-EBB80D4530A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BBA002EC-B220-4FCA-993E-4484E19DDAF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DCE7B03C-8A02-44EF-B46D-89C4CA63A4B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2070726-14F5-459C-B26E-BBA54B0A38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460D78D-4A3A-4E50-AB46-5ECFA842010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B67DB01-1EF0-4B5F-BDD1-58656B3645F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47A6F22A-97EA-4815-8BA1-EAAF4C645AE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C4D4992D-EA3F-4A4E-9482-37AE05EBAA3A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956EA376-B678-467E-9127-D6BD8A411CD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43CE4D91-B13C-428A-B5CB-797F2DD153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67F0E03A-ECD8-47D9-951B-04614103806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ABC607F0-71E9-4A12-9BB2-BF46848B68EE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01231183-79A5-4E60-80E5-3FD576BBB77D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596E330D-1F22-4384-A7A8-5F7302ED313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07277508-DEAB-4B4C-829B-D8F3951D5C7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5589580E-067F-4636-BC1D-EC48C678E63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C97DE31-1461-4EE9-BC2D-AFD7B942CB7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393C8F18-4F60-40CA-908A-DC00D1C26BF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8D72EA8C-3295-4ED8-9B09-42DDA2CABE6C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174ADE63-0827-48C1-AA4F-A46B3ECDEEC1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C05A4295-2009-4E92-AF39-20A9D8F0962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4E5ECFF6-5EEB-4203-A5FD-34298C29F23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E111B1AB-C687-4933-895E-EA001F49CEA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BF2D3FB-3156-4ACD-926B-78BCC2C2C67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738F43A6-F685-4296-A4B2-A14DD5A36175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B8AE092F-5F40-4051-B9CB-423EA7BA81B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A88D897C-8C52-43C1-B9EE-BAA86D1869A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5E8AAAA-E26F-495C-B44C-424CB422095C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6E761AB9-000E-4778-8029-2C07EDAC9C79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7D03C64-AAF2-4F9F-9232-EA869760E50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C206F31E-BFD5-407C-B343-EF69BD31729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25D5E8CA-2A80-44AA-A4EF-DDA19136182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54750D88-2BBC-4F74-8EB6-4AFE658CB51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AEC5B88B-6550-4BF7-9FD6-56421956EEA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88281FCB-7042-40FF-83DB-9195860EA81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0EEBBDE-0F26-4F79-8761-0500837AC6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195981CD-1896-4E2C-B869-BB02AEB42A38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CD7BA25D-63C2-4849-A726-F78410FCAD3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0FEA13E3-F914-4F32-83C5-E43E0F4CE5F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6D7E5EC-C407-4ADD-9791-B8274C422A1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8B81845-5D8B-4DDC-AA4B-020DBD321E8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8E54C927-9861-495E-A791-D334585BC8C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7C5421E-3808-4FE6-99D9-32A5DB4B788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F9D57E5F-CAED-46D2-AB95-5EE18F1F1C1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B71D9106-43D8-441A-BA97-6F86F3564F5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5888059C-5289-4195-8906-0BE984F067F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1B435CF-D0CC-4192-BF5E-CB2E03EE1CE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C09516E5-E02F-4683-BFCD-04C1A96FC43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84728B48-F945-42A6-A9CC-760B943364A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75056028-082F-40D3-96E7-BD615F5B57D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383FC37D-8482-4880-9EDA-725F7834F2C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BACF6CBE-4A6A-4F42-AD34-1956699E576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775E0088-7FE9-4F75-B615-432478D83AB4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1480A7CE-1A95-4AD6-880E-AF9E9E576A94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136843B7-2589-49EA-9606-E15C4FADE1C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693705E-A227-4566-A869-8203F50F1B2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0E8715C9-24CC-4CD8-AF19-5549635880B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BF312AC-F610-43A2-B830-A12A0D75CE1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4D5ACC60-8BB4-4D6A-B6D9-6505CD92619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25186DFE-ABDF-443E-95AC-F2056FB4E9C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6A1ADCE9-FC2C-49EA-B4F4-8E9D5B9F299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D4793C2A-AFCB-4007-9DD8-7CAD607CF52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1CCFDE4D-7783-4063-A03C-EEAEA94458F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5435165D-B38D-4875-82DC-16F3FF15137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B82C7D31-AB94-4C27-80C8-8718EF147C0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517BA7D4-10DC-4315-87F2-02B0D3F943E2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B6DCADB7-2DB9-4EB4-A454-9F4CF5D47B4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142C7183-870B-422B-A318-D7ACC7A053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9210B6BE-5087-4486-B99A-C097BE93CA8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B5A570DC-E687-41E3-83A5-29EAF6BAD42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4992D64-6749-403C-9B37-7EB9E266F90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65D4A4CC-CC79-4EDE-9941-F4D8127A10F9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96F4A7C5-EEA7-4D00-A4DE-E5EE60F46FA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F00F4574-A250-4892-8B6C-82A2FE0CF37C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12D22647-15E0-44E9-A8F1-CC8DD518698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713C7D0-67B1-42F2-BDA2-660C17B0629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F04452D6-2102-4D66-BA63-C50CEEACA93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6802C58F-D1CE-449A-AF29-BF010F3DE90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A6438888-03FA-4BAD-91FF-9C07DF8C9E5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15640453-8508-4942-81A8-5ACF43735F2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35174074-F4CD-48B6-ADCB-297C055869B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77F63AD6-EBA6-4E5B-B3E6-11AD5AD58B4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CE1A61DD-E263-4CC9-A114-5B4AB84EA09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D2091925-4841-47A8-B2B1-060101428C6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31385016-2EFD-486D-A4EE-78721A45949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4B0A531A-9F26-4750-AFD0-C217166121A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A77AC939-6CD3-45AA-A709-5393364F3F7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14151F07-459D-42F1-A5AF-E458E880E4C0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7AE5A836-2CE6-4565-967F-FBE0050472EB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17DD1026-B2A1-4FE7-9770-9C75D1359C4D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59DE8BF2-F40B-4512-8B69-F95CB1152ED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1B5E536-4415-4489-A46A-911D9C53EE2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7B3BCAA9-EEAD-4868-ABF5-C7EB6D4C7CE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966DF56-1643-4359-871F-8B9739AAAB85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E3F47CDF-31B1-494D-B179-98F1BBF3C59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0D72287-8D1A-426E-8333-7D0633FDCC1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DED7FC02-3E1C-49B4-8878-5F10E21FFBA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DEC265D1-BF73-485E-9484-6A10A93319A3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BBE5117A-A7CF-4117-A029-F8E122A131E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239155C2-71DA-46A3-BE4F-604ECCAC719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28A7DE0-5BE9-420B-8234-CF30714E376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4BC03B3-9F21-4FAE-A29B-2EBE7B45B41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BFEFE22D-9C5C-489E-9D38-88C784A12CC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2D7B8AE-4BCC-4E84-8320-DD8F058CFC3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AECB3733-603B-4DCC-9448-8C16274607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0027F7E2-9E95-4748-934B-ECD47803C45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04ABF20-653E-4D7A-AE8B-F58BB36F6E8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580D5FCA-8408-4C6D-AA88-3E0A7E5226B1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95B505CD-2F90-4787-947B-72C5F1AAA98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60656040-A5AD-4CB0-A5E8-67A74B62B40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B9C1D10B-F32C-47EC-9F84-8581045F01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F5722206-8345-4B11-A58B-19DB6038A26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964D95AA-797B-40DD-8080-A4066C8C6AC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00EDC869-8703-4EE7-B0B6-0FC98FEA61F1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47153F25-5F3E-40BC-AD5B-82D666E54494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5D255D51-D7BD-4D75-B041-D61D91B2C91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91C4B1B3-6C5F-4D97-A8B3-11EB005F979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DC82EBA-6354-4408-9B22-F41C1E17BAE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274CDDE0-9B48-4C8E-89C2-A0EF894E2D4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B98057E0-A501-4A57-AF1D-9C6C31B2C7B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DA7F8890-F594-4823-AB38-A20110D9FD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3A346B3D-0427-4D61-8130-29040A8692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8F6B92B1-8A7C-4D69-BE1A-CE629F4588C5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D18C7F46-4FE9-40B5-B38A-F7BF7350279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FF5E7CD3-444A-4E1E-BDCC-4E13D86FEAA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DDCDF3A8-2A5F-476E-A334-482D44C67B8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BA7FFAF-8C12-45C1-8754-8D15A731C8F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C83248F3-FE7B-402F-A626-E9196F583A0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E539B0D2-BAB7-4571-8C32-E6FA6F4DE3E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218D32D-5BF0-423B-8671-8078C3C65CB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BFAB9EAF-3394-4771-997B-CEECBB222713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61A56DC-6285-42F4-91AF-9CADC15F6635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3ADD3284-BEFF-4659-870D-467C5E0BE693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B6917EAF-83A8-4043-813A-91D57BE7F1BA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0AB2CF4-B95C-4F49-8458-00DC8B2940EC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684AD7C-49FA-40B7-8112-34FEA1C402C3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8F0DDDB5-4E37-4CAE-9F52-DE75C3435C73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2417142B-9B1E-41E1-B5A5-E92346C7056E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45D8ABF1-BE2E-4DC8-877E-AAA37B20C21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2370FE5D-6C37-41AB-B43A-3B2A91299DF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7302BD95-4B6C-4B43-B257-D83A1057ECD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D97559D-1684-4D7D-AF41-6661D488CAE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17A0B52-0CA8-4469-A23A-7CE25D48F8B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0A1640D8-A6B6-4000-9796-D2FC84DF4E6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752FE686-D803-4007-9F04-3F5FAE2AF2D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FF0D6F60-51AA-478C-A738-FC94170E529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6ED8AB8-C710-43EF-A808-9B32A8E8590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CDD91ACC-D3BA-4F3D-B565-D1FF261D2F9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4F68FF87-E4DD-46D0-A357-B37C9CAC491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78C9248-9B84-4C4D-A1A7-2E04AEE3B14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1D55EAB8-795C-4FF1-99EF-33DBC919C52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E476685F-4C93-41DD-9DFE-E68DC910784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C2D57E22-0D83-4727-904D-07D63CD1AA6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D612732-5B49-4C53-8799-1A54E76B345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8D63C4EF-A5C9-43F1-8D60-FAC66E61657F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A372BFD3-4B28-429D-922F-F8D336A31D2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2CC3511-CEE1-4808-9048-BC59BCD780A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8873139C-9C25-4B29-94E2-997A877015B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3F21FD35-6377-48AD-99C5-E26CE42CC55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1B583099-3EED-413F-8850-918E6F28CA0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FACC408-CA47-4390-8E47-443498045AD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ACCE4F5D-B231-4D00-BE27-3FC21F812BB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80BC88E4-0F31-4911-8F5C-4A00684B055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AAF64BBF-3F77-4465-8296-B757A0E66B1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8CED8BCB-A98A-4A44-84C8-B573A912C57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9CD7C170-B853-4145-A388-083A4AC323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7958265E-83AA-4ECE-A754-3FF58D16023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18FEDEF-E6E5-41CE-AB3C-37C19F30565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4839E795-ECA6-4E34-AE15-F9A83986DE9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121438F4-1AB0-4F25-9138-6684A140F1D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5794BB10-146F-4C58-829D-64392766999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B3495626-5CCA-4367-A35B-32FA9399EAA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46EAFA35-F3CE-443B-8CCF-2D34064CFA8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43B6F6A7-627F-41BE-A933-921777B9EE0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F0C3171-0EB5-4A3F-9149-642B1D58D3C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5E40D179-61C9-47C7-A951-681B65A8537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0D1B5257-8E26-4BC0-91E1-4AF7B194C06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989F9A17-216D-470E-A228-C377012EF3CA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F95414E-6EBF-4EB5-A06C-E5563920E6C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A8ACB897-AD16-4170-81BA-95FE7B963BB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CAC3BC71-5006-485B-9E07-4E51872BE48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22BC67D8-B9DC-4B45-A85C-5E12E8350925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45005202-E118-4719-B03F-4818472D1B2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9B2D984C-D6C7-4D08-8CAA-9F228FD2145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5C54377B-9D94-46C6-837E-480D767BF80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0202F5E4-8D09-481D-A1F3-FF19273A924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45D56EA7-8CC6-4AC2-A465-16041808E2D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821D53CB-985C-49D1-BAA4-5E384AF0EC7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23E4C00A-CDC3-4505-A0D2-9C37D6643814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A7044E6-88D6-4FCF-B709-66081C839874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CE1C1E7-6155-41F0-8A64-27968300D0F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4E1003F-CE60-40A9-A886-FC63DC57F2A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AF411029-9E10-4002-B9BA-B26E7A08E20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AD014FA8-1429-4B3A-B51A-32453802ADDD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0AAEB354-0937-4789-9CC9-26103B91C85F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47433D2-8324-4812-9A6A-08802C461EB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50178042-74CA-4905-8526-770985373E2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942F70A5-F7B5-43AC-AEA7-81BC1C45D115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AF4C1FA9-F024-4E64-9BB3-141CD2A9744F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0262433-4590-4BA4-A84C-3DA88BB913D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4AE9BA3-916E-493F-9595-815A532888F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DF8656F1-D3CE-449C-AD81-A1C0FB5125C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4BAB7948-F012-4DD6-A31B-546AF97EC85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55497AA-9C89-4FD4-8E16-1E85C611AFC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43E5854-8558-4176-A11D-A869CAD29A7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CE3CFC3-AB38-4B15-9CD2-A5580A757C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02F3243-82EF-4E49-8764-4F4A1DD1BB78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10F76BBB-BFAC-40C4-813D-0D59DF8BAA7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1D78A49-CCD5-4213-8C46-710DB97E88D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68BA0AD3-9171-4A68-9A0D-DD165F05039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0F6E42D5-F345-4AF8-A2D0-7FD61BB6170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9DDD7C4-F90F-4F1E-ADDB-591EED1DEE4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783020EF-FAEB-45F0-AEF4-945B82610DB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1C541F9D-3DF6-4120-BEFC-C042A0E71C5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5929BF62-301B-435F-A5BB-8EFAA75C933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0DF0E77B-2BB9-484A-9F5A-58831A02141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BA87A193-7A92-42D1-BBC0-8F6F1849E08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921E5162-2962-4A62-9DBB-4F06E70309C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F6756AB0-7112-472B-AC9B-794E86DF415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7820C2F0-991A-4DD6-B838-AFE777514ED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827C57A-2F9A-4D47-B502-7DD417697F6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5462A376-B86E-4874-A61C-DE4718A0E2A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04A8EEC-063B-493A-A76E-FC17638E0578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59E22CFA-EDEE-4379-B066-CEF837193DED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46F1D876-3BFC-46A0-87C7-533678D75AE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B33F441F-68F7-4571-ABD6-4D14FACC894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26214DE1-4718-4385-ADD5-F5C24A8BB0D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BFC1753D-8F8A-4AC0-B4C8-6827BB19CDA6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B4BD40AB-C345-4918-8896-A506039437A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F0CE0D0-FCC6-4C3D-A42E-E8A57A18A76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BBD1BCBE-B2B5-41D3-9459-C8B7D18D3D8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E5384AE2-557B-44E6-9C7D-BD53D1EB4F3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6575FCB6-B84D-4E85-8368-04809E55B00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6111FE8-F50D-4207-BFE5-4C34507E14B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42E58EA9-7949-481A-85FC-720D76826C3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BB7B5EC8-2E5C-4C5C-A720-E0AC21084A5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2851A366-AD4B-41BA-8330-1DF9FB7B262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9095426-4AFD-4645-905C-2CEED7EDBF5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8EA04B0D-D009-45D3-91E3-82E12BA42B0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70D6642A-8209-452A-901F-48F7EF504446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9FBC453C-4E11-4ADC-A982-5250F2DFFFF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58AF1683-E1E1-4533-9BAB-45AAA3D13410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3D9DCE61-133B-4530-8B26-8673026DC68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27433E1-8886-4D4F-8DE5-0A1BA7CF7402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5440531F-6DE2-4FD5-B6C3-D7EEE5D14D85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E5C9C90A-18D4-4A62-9DC3-CF559DEABDB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C9E45502-845A-405D-BADB-D91D5FF7302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4A8810F-7421-4C08-88FA-251B84CB096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7E740898-48A6-48D6-9170-CCB334BD5ED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A2DA0B52-FEA9-489C-9449-00B1D2ACF6B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B656ACD7-3704-48BF-880E-9C4282DE4D2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7B926A79-9CD2-4FAC-AB55-DCAD8CD418DE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C1ADFB1B-98CC-446A-9209-85107D3858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354B385C-D0B1-43A3-A283-1F763DA6649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A89B61FE-DE51-4608-AD25-D9B1E1FBBA0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9BAAF2A-FC45-4AC9-8D86-2211DE9BF8A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8C58BB4-3910-4D5F-BCA6-411AD0AF21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0602EB8-D7A5-4A87-AE34-07DDFBE689A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F912EEE7-D41A-4941-85FD-8FE1039DC6F9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6DD9C86B-FE3B-494F-9832-C8E23593D1F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F135F56F-6F13-412F-98D9-13C18821FE2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06815897-DB56-4451-923D-D8F8BB48A3B9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7EFBA540-2E08-4454-B5F5-3044574ACBF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C93CA33D-2550-43B8-9876-1F65318AB8C6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FCA8743-FB52-4109-A8E5-FBF082BBB5C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22A373B-C5D8-4D55-9D3D-2323673C6C8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58A0868-7596-467F-AF4A-E66D90B38A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BF6F455E-01FF-416D-A606-C128F04D1951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A984367F-59F8-485E-8EDD-288AA19F71B9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130E5EFD-CF77-4DE8-B049-DBBFA950F52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00CE4B53-BE3F-4CF0-BF91-1808709F14F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2196428A-49FA-4E37-85FC-9D0179BEA3D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D2038468-5334-4F62-9ECD-72D215B9007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D6087F39-992E-483E-8A62-088940CC0B7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6D160C72-A6CF-4354-8284-60EDC8004DF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76708B3C-CD0B-4890-907A-6AEBD25BE86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25A7398-00A7-4524-8A40-C967073DBBE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F88AC2B-AC02-4E67-B964-E15BF8659301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6542133D-8F40-453F-BBF4-AA20266E1B7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5D8BD69F-5D34-4DCD-97E6-A7BB88D4268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8B922CA-68E1-4D42-B1A0-55F68CE7B7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9B7E2994-C79E-4BB2-A702-237027E2968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E417D6F-A471-4D24-AD79-D3788685140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2CC0F248-3F9F-4E2B-A98A-840D745D1328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534C543E-5DD6-4ABC-A850-94183F4219B5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AA886370-269D-4D97-9AA1-06168FA10BD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17EFEE6-D4A7-4A8D-B861-221C0ABB4B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FC496116-9782-4AF5-BF8B-2BE377E27DB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EC99AD68-EF64-4177-93EF-F6B2C0E6479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6EC5405-DAF8-4666-9E7F-06639FF523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15828EA3-CDD3-42B4-A965-AF51A78723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A83130DD-E48D-432E-B716-C9FB0DE8965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4DA38280-72DC-4842-8A4E-2EE41D2EB549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A16FDB50-754E-4B18-A8D2-00AD270F1C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3B8D8ACC-07D7-4A2A-9222-7062D50727C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44FF92C5-5804-44C5-A471-80B320DCB29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D21B2355-4169-4C4D-BCEF-0308AFD382C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F79F5328-DACE-4DFC-8603-52B4DB41F5B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618D9CF7-5FB7-45B0-86F8-404AA715A372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207053CB-2314-4CC7-9029-C40CE2C6B2BB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89FFD4A6-9292-446F-AACB-468FBEF74B8C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70346EA-E24F-4AEE-BE79-9160CCA0B6D6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055803E9-ABAF-478E-83D1-C549AA9E9378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80E9FFD-949C-4E7A-A0A5-F88B292DF37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EBE0F6D-1370-4C28-8341-2081F30B866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B15CBEB7-AC31-4686-808E-3EA93ED6ECCA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A5DBD19C-6A39-4BF0-8A31-7B3CCB0B0877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9B5F89FD-CDD8-4D48-8FD3-3D6D33769840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AA25E653-C04A-48FF-9AF0-A06F800BD66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93BB25B0-3CD8-4294-8165-052F6D07E44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DF95FD67-7631-4B96-B1CB-C18AA35F7FC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A0B216B7-2DC7-4DEC-A6D2-E364552A4E9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EAAA86AF-C9E3-4C62-9FBC-BC735ADD1F0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9A3A98D3-451B-4BE2-B7A6-941F96823A6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6C725DC0-25D0-4D5B-AA79-BA7E94931E8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065C2E3-6AF5-4CBE-A48E-4E01C0FF570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5902BC6D-0815-4ACB-8E52-F72DD4D6657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6F665BB-F1A2-43DD-BED4-BCF57C95E1EF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CD10B6EF-B5B0-41EF-9943-9D17B1AF2C1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3249D972-3708-49BB-B432-88A6DEC15AB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DDF1F77-8E15-42F0-9762-A770D845511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653F8D9D-28A9-4EA1-8D8F-B23EDE26C60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DEF12711-6B25-425C-895F-E7B906AEC22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D55ACC40-082A-4F7F-80F7-33D30D8CB53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B48B660-5A32-428F-B3CC-117C2741FB2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1C0FAF7C-92D3-4B72-8525-8BF24E2BF38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83A12950-B819-4C97-8B77-14CB7712B16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3826A606-6756-4165-8CA8-9008FA88866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1F2438C3-B6B4-4E5A-BEB9-05C9C5EF9AF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059AF9F8-6293-4045-BA6B-7101DE09FC1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28C72F0-CAED-481C-B540-A2A4CDE2780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CA162DE8-6331-4630-8A8A-5AB78DE66D5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0FF55B5B-5ED1-4B02-BB88-C6B808CA579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274BCE26-81C3-401E-98AC-9234C07D34D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063F93A-7F0E-4614-9664-2DBC2ABB4EC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9B9A58F8-9027-482D-A71B-9792BC4C8B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BD083CC0-9B31-42BA-9AFF-B6DE292CF27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D91502EC-D3CE-4876-A63D-0C64C115A7B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4996421B-C76C-4E4B-92D9-7650DBFC34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1A4856C-365E-4960-89D3-4E6641452C3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069C30A9-C005-46DE-9F1A-759032DAB67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5721F53-52FF-4E9F-84E9-63B03FF9DED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ACDCA611-D521-41DC-8F18-2AD5324BE0F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53868C1-E576-4FFC-8DBE-0FD8E58884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1278C167-FBB4-40ED-9715-13B38BFAD88F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E1D7024B-2C47-4D9F-98A5-3926D7F264D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F93B87B-672F-4A5F-8AB8-C51915CB7CE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06699F87-676E-4120-8419-FAE1A2B3A9E3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015154CA-B31C-48EB-808A-BF0ABD8ACE2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4ED4F11C-7048-4059-B8AD-0EFA5AFDC12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8D35646F-B0BA-4FB8-9F53-F410DBD1C7E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BCC3CAA-CB38-4C6B-AD80-A823B18DE53F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56D83366-8C56-48E0-89EC-BD443336CB07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330ABC5F-9264-45C8-A080-51F41315230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F644A995-A2CC-4289-B7A1-BF5B9D9D250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7125109B-271E-41D7-94D5-9C7060CA58CD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394A1F3-7E08-4517-A9E6-7C32E5BCC3D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A11EDB59-0116-45D3-A5FD-D2D2EE47922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2A885BB-21DA-46BB-B01F-A53FA688C21E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9B6E9245-0479-402B-8BDA-751BA582008F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38D8A525-6977-4F66-A105-E89AC0013F2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41C8DA4-7AAD-40D5-ACB8-28A8E1C8E7D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C240542-275E-4A67-8A16-F9FAFBFFE71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D83CC64-B7CF-4D21-8A99-65E2682F581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0EAB8842-1A2A-4FFA-A13C-00E664828336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D4D56C68-BE69-4815-9C73-084A14DC3FD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FCD9B46-581B-434F-ACB5-327F2BAAC70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32487E83-CB64-4A7E-BDCA-44E4F3907292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906A7F5-0404-4656-8018-7C7F8CA7CCA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D3897D57-AFD5-4C6C-BCC9-7B5696C3FE9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5868550F-E1F6-477A-ACD7-9DDC27C0AC3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967AA69E-3817-4196-BE3D-2DBB042A2A6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1BB6832-3A36-43B4-BD80-27B6ADA1ECD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D459744-9C26-49E6-BCFB-7745CD81C66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F41D5D87-3A4D-4553-9028-7AFC504EE85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FEA2E0E2-DE38-41C0-842A-7F0A44ED00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902BFC2F-2F63-417A-9EEE-F6EADF0CB57C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EA2A34D0-501E-438B-BB7C-38CA6575A01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8BABC19-2408-4232-A92E-5446B3B1219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0340E3C2-6085-4DB6-B3F5-ACF99EFA2E4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49E97D85-C44F-44DC-9DE4-F8CB895F6AE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D0216A8C-8BC0-49A2-BDFF-9BECF0CD4CB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63520BD-A7D5-493A-903E-E9C92B8F94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9FF49E8A-888E-40FC-95D8-50369B05A76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73672610-416C-4BF8-9FD3-451CFA5B5F5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43953011-B16E-42CB-85EF-9497AA1A2F4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D073A498-2D3B-41A3-9A93-7E2B92C4F83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E83CCC16-6967-4B7C-AA95-65D08324C5E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B3CC017A-A281-4E81-8B0D-BE0EE55CBA6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6EEC9C36-61A8-4AA2-B194-DC0C0A40229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CD9E61DF-24BA-4C01-A2EA-4844B915413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1A5B503B-A12B-433B-A6BA-585B64744C1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CAAF3CCF-0BCD-48EB-AF22-2E8D040A9CE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36899341-03AB-4C59-938C-9545F6D9DE0B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8936117D-DA56-4A18-B2B0-821C2649B35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3D208AF-A02D-4CA5-8AD2-FA2D026E29B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991B11EB-BBAC-433B-91CC-3500C6ABB3C8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F514F881-068F-42B8-A029-2DC1490F4E0A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A638E4D1-EEF7-4309-BA4A-3E39DFD75CE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4F42FBD3-AA95-4FFC-B15C-C988DC85DE8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477146F-C045-43CB-9745-E4E8C0ED1B4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F188868-94B5-43EA-A2BC-8C7ABC0E7F8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A599CBF1-8844-46DF-A7B7-61F3561D635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50D37F2F-A7AE-420C-ADEC-D16AB2671BB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FD21D43B-AF37-46E3-844D-6F49D0AF07D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5DAC3353-CE92-46A1-9F39-3E568D1F79EC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5F374DC5-05C1-4B0F-ADC0-4BDE37DAD69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82CEDCE-7FDE-4AC9-9005-6289CA2F820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2FBAA5D9-BE72-4387-A881-D63BAF9DB06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D57A73D-7D80-474E-AAB8-7B23C62085F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1BF16ABD-3006-4BFB-8CEA-355CA73C99A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39A32979-22FE-40EE-B708-CEE475B0BB4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69128AB3-973D-4974-9897-14041F64BD0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C66BCA1F-6536-4ED7-AB30-8E9E053C74DE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1540C892-07F2-46B1-A9FC-56353133D36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D4648988-6948-4282-9E48-2ADD0925600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179839BA-064B-4174-B2F0-5ABF309190C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6BFE184B-7E40-4B5E-B2E2-23CF22F459F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6558B14-9915-46D1-8C72-587CF470245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75E5F11-4B15-4E87-9963-6E4302A9591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6F456EB3-F00B-4FD3-9AAF-A8FA11A81DB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238B111C-12C7-4B3D-A286-6374C917DF12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5DB4112-FB67-44D5-9EF5-06364C368DD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FE9393C-AD54-421A-939E-EF9C16E7379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123B859F-71E5-4F52-88FD-4FDF60DDA96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22589E2-4688-46BD-B06B-16789E1CBF1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4C12CD8-2487-4F81-852C-C1F5404499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E6A5BCF-3089-44DD-A788-AC2F7AEAA13A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00987DBD-E727-4A20-9BCC-F08A844C583B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9C10C8CD-F296-47E9-82DD-DBDD9FE3E42F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881BB1E-E765-4095-9568-D269A2556DB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E572187-5461-4EE7-950F-D3887E9C4D3F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5B958EC-D49D-41B6-80D6-F07BE29D017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43065FCE-5943-4A5B-AD48-5D21E4476594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2C54614D-2A7D-4F66-8D08-44A8E6D9BE8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AE880C79-2FC7-418C-917D-32142273E58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DA42877-A05D-436C-A962-F254C22B88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E9B55E0A-6C88-478E-B27A-69D1FF6E78D9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CCDA10FB-9AAC-44C8-89F6-21BC2682E147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BAF3F1FE-2A2C-4C02-AA60-AFF04B9DFF1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E17AF87A-A5AA-4F9D-9A53-424E0C31E94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CC75862-A1E0-4234-88BC-98B3F3FF280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EBD3656C-EF8C-46ED-A1B6-8FAE1C30CFD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DAFDC742-1040-4FA6-823F-1DDD0E725D3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B452F730-4FF5-4CC4-A280-D9645601F9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F4C9DFC-AE02-47CF-8793-B80E986D0A5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483D8D48-A985-4D19-BC12-E0090B81B431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0BF652F6-4863-4F67-B527-A6945838E9C6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CB0E661-0031-433E-93C2-5044DC8C077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A849243D-EAB4-423A-90BC-2663C51B719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7D8D541E-7737-4B3B-A29D-81AABB36105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1C363E49-CD3A-4337-A30D-19AD7124E08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2B17CD90-9A7E-4EA8-9ACB-12002CDC367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5BAC1B3-8C16-484C-8093-65F930A032A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CA4C53F7-DCA1-4519-9595-F797AA2B15F5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DA6E35C0-8620-4469-8A5E-902DFDE81BB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2315B85C-A588-4769-BD6D-C74B2797CF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4702F56-D375-4AEB-BEFD-93579B81620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58432B8-7B7F-4B1B-B202-D7528056112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60D916B-4E40-4A27-8A4A-18C6D50F7F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C65945D-49CA-4D04-B7E9-44FAEF0072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4829D2D3-0A99-4534-B364-ABD32C0AFD0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B31A0236-6FB2-4CEE-8C69-74F4BA1F0FD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BBA3064F-25FC-4BBF-B175-FC21B7981D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1A885BE4-A486-42C6-BF00-FF28D4BDF3C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5D2DACD5-63E9-49BC-BB32-20DA9F27E6C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F55E2C1C-B7C3-4592-BC46-74945504415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1850C58D-CB72-460A-932D-B76C78D68B2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7F580681-9DB7-4FAF-816B-EDF625858749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A1348DDC-BE85-4B5A-8838-5565D15A2022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C69B2B9-8041-483F-ABE4-343D79F3436A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B9ACBBC7-81AB-4644-8A9B-58CDD2B1E81D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1E72E70E-DC96-41C7-9918-80020B53454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14507A81-5CB4-4DE1-A9F6-0562431E4E80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3DBE5F4E-74EE-4B2D-8F30-83331E2861D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5639D185-8A68-4F13-9D4E-A03549760A5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1EFBCEB6-D59D-4EE8-A1D5-3450448FACC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C77FA55-7AD8-46CA-8422-D74A8626C9C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4B0E1459-E6AA-4F20-AA6F-356E7B5036B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1F0C76D3-E4E0-4F4C-A07E-BDCCF6584FB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5448873F-12F4-4A71-B60B-F6A598C92FB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06EB5E4-7733-493B-A1BE-C2017ABC4DA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B72AFD79-C8AE-4D5F-A5B7-81F559DD321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6C1BBF3D-DC8C-479B-9997-50C590C045C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DD75E31B-575B-4157-B9C4-DB97F4CB772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E94B78F9-8CB1-4A53-8EDD-22B04596AEB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7C62EF0-2AA8-4AA0-AB4C-7A53AF281AC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4C4E7473-9A2A-4733-976E-F9BC088A7D63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DDF1264-245C-4786-9981-1F09E5C5F3B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7F05A2C-52E1-4C7B-BCCD-8CE9B3D871B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A5911587-72B5-43F6-A220-34B875DC749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37D071C3-76D6-400A-9988-8C6BD20C7E1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8933D684-F0E9-40EF-9FBE-35D922DE6E1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950D0566-FDBA-47EA-90B7-5B5C91EFE99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8B7C4401-13B9-4F3B-968B-30A5399E7A0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6C7F3E3B-EE50-4D66-89C2-C01D0747AB0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997D920-F187-477C-998E-1FEB5B16D63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9B463AE7-BEFC-49A7-935B-4FCDA53BD8C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A4F3BDF-4F37-49F5-BFF3-1ED5CB76BE9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5F065F3-DBDF-4F06-BFA5-89FC05CFB04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963B135-D421-407D-93C9-2969D173DE8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31A403C6-425F-4B76-852F-8D0227178ED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F4C2092-5234-4F23-AFF6-F04139BE90D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5CC1BB9-CB05-4234-A538-47C1EDC7466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0B2BB487-2A57-45B6-9F0B-934D8265B99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9D6001D4-B511-4ACA-AB62-29E18BD3E2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EDFE37C0-179C-44A0-9D43-6D1230B01E9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914CBF8-6306-4760-86EB-82AADEEF493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834D84BE-49B4-4FE8-91AF-F9F754B1853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3EF5CE7F-68B6-424C-AB9A-98C4D4AC3E9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2741A648-9BA4-4B40-BA49-6A92C4E3CF5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46E98732-7AF3-4517-A3D1-51BC2656414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69434E01-2ED7-4EA4-B465-7E541BFB40F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E893CF7-6AF4-4CA7-B9E5-CF185DCF787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9353916D-8990-45C6-B055-58455E686E0D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989C4E9B-4F1E-4D8B-9CD2-D5FC2C78954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F53DEEE-5DC9-4BC0-94FB-775725B464E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50E0B279-15E3-459E-8E45-E59FF24D7491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231E8D29-9E3B-4F87-964C-CF20D84D6DF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9358036E-D5D6-4277-A16A-7B29F9CBE6A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DB88DB12-1E3A-405C-A7E4-DD7C5DB662E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9A90F5F0-4095-43B6-84E2-FD0D053C7424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6D7A3731-E15E-4BE6-B131-0B0AC520BF3B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8AEA3F4-F08B-419B-988A-FC881D767C0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A8722086-C6D1-420E-B073-92CD5B4A3C3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A6AE93B6-F486-415C-875F-F03F66169BFA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DE89C77C-7DA0-45B3-B2DA-27182C8784B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6150B55-3EB9-48F0-AF9A-EB42AF936CF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F3A44FAC-9D02-4242-B32D-7FA7BD078200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E7EE7A74-9533-4EC9-B2E0-4FA1F989A73B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2DA38D47-7177-44C4-BDC1-957915D3B16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3F1A76FE-AABE-482C-90D8-1E2FDCE9068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7F7BB2E-078F-4AD4-92C5-305C816D1FD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6DAD1D81-D4C8-4564-8823-587232BC08C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AF0F7C21-7C84-44A0-BB5D-0E65C737319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B2B954A-61B5-4B07-8880-18D62D9BF7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1249084-4BBE-4E51-8335-1B5D66EB046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76957FB5-2BEB-4379-90CF-19DEEF7BB397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87C912E2-097D-4F12-B186-C31406FD4433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0484C52-CABD-4DD2-ACC9-9AA9EDDC054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C7D6F950-7F66-4E24-93AC-D41022D5FC1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835598D7-711A-42CF-BAA3-F7D4F5C0485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BFC3B191-2E94-4551-8FBF-49B620B861B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356BB84F-6F89-4DDB-A3B0-296A6F450E78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D6D82AC7-E113-4410-8390-D34EF1D439E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6D9EB683-2DB0-46C2-8A92-03011182B35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89A70788-09DB-4CE3-8D0D-82330B58AAFD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232830B-CD54-4190-BCCB-13A99FB4C9C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EA4A4CE-673B-409A-A2A4-8545569F957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CE916C68-E938-4423-992F-439A8EF2208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C2AED8D3-2134-4A0F-8DCB-91B68A32BA5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4BCBC06-8D9C-49F1-8368-A5EB4F0D6DB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85259707-0D4E-404B-8DB6-A0CD82394F5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4B837239-C4ED-4F04-B076-6FE8418D07F3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DB8D99AC-B1D7-43D0-9339-756B5430927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B3860959-E358-4E8E-A984-3385EC087D3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49227A37-BBD3-440A-A893-B25297179F4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4C1BC506-654D-4A37-868C-49CC897875E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B53342E9-4EF9-4066-BC32-A88672ECC99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BFF7157A-2922-43F0-960A-6E2E5216B11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A54AAF6-EDAC-4195-BB17-584241B33B1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70017FF-DAAC-4C0E-BDAC-C9F1FD9193A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667A4C4B-2AB2-49D4-8D1E-ECB42D756697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3C8E9056-FAE0-4706-966E-94C49732073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9C8B82F5-BFAD-4061-8930-363D926BFDD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91451FA5-CCA4-4C9F-8E11-247D28DE638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5D00CC2B-9416-42E7-BD5B-49138BEC61CB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CB83A0B-C748-4870-97E5-90DA64C127B5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C7788354-D372-498E-B2FF-E7CF4943547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E06329AF-CE0B-419F-BCB1-FF7E82098F2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FB7D928A-52B1-4F86-8A5B-0A3FB361680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9B86367B-5176-47CB-9962-1C4FF5673EA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5090C6C1-1B3E-4A3E-A2D9-B644DBF2C22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2F05FDD0-F4F3-4AD2-A5BD-555A4D0473B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7A720ABE-BC02-4274-9375-EF841E77849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8FFF60C1-120C-44C6-A928-39139C11A670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E4629627-F4D3-45CE-A9EC-91BCF98A5E4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05DAACF0-7597-4DFF-B796-A6A66C661D9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274DD45-B0D0-48E5-A5A7-9351F705204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322E95B2-51EB-4F00-B00C-08CC13367450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68665231-D298-49F8-AB9D-422626F44BD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79013753-7DDE-46EC-9111-22489FA39D64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8DFEFD4F-D9DA-438A-97CA-E655C2D442F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34B6BF63-4524-4558-9382-174DE0B02CC3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A990286B-38D1-4B63-8880-1182ECEBB0E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AF63FC3-B52C-4378-AE85-A8F84C6E879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31D174B3-889E-4254-9EDC-D6A99322710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F85F5D9-A2BC-47C9-ABF3-779457A039F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DDB2FA1B-9AED-478A-B310-F8775817685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9F93C8DC-53ED-49BB-9E6B-4027E684914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AC72046-B7A2-48A4-B84A-FB066408F5C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36E0C6B9-6EA0-48EA-8BF7-3637D28591E2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38F2DF8-BC1C-4FBF-BE25-DFF0BEA21E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8EA8F7AC-707D-402E-88CB-1627A008B7E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DF831D22-3AC2-4816-B8E4-8A4C9B8837B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838FB416-5377-4838-A9F6-5B9C0878A1D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1C06A06B-15F7-411A-A198-FA739742AC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AACAD272-7CFB-4143-97D8-718FA1049E66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7E0CC286-4141-43D8-80F5-2E683F9A1944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086525FC-FBB0-42BD-886F-A15F565F78BC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C6A02F13-3A0F-4C32-97DB-39287B8F670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689FBEBB-15A0-412C-A054-980B2A577EC1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DFEDFB12-5E2D-4B93-9AEE-1267BA249E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98C597F9-C12D-46BD-AE38-902760390100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C75D1C53-EEDB-49EC-A1D8-5A87C45097F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503563B-ABCE-41FF-A1DA-2880123428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67D0A74-5037-445C-8A38-04E8B052D4E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7EAA7615-39AC-4860-B389-6A8BBA8554FA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152C392-3A80-4A2A-A9EB-ADDAB5C0AFF4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F49F2CC-7577-41FB-BCBD-54E69710A3D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4A352A13-C77E-4C76-AA20-E12C79747CD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2F67836A-F165-498A-8AB3-D62AB52CC8E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9EB29416-E3F9-47D3-882D-4BC3EB2F7B9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3F8A10E-B212-45F9-A760-F300E6F33F7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5EC52F19-8BEF-451D-B156-C3C3EE379AF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60909E8-9B51-4402-9160-A4769A57D8C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B5A8157F-2414-45A2-9DB0-054CBA90CBF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A508A792-17C4-4B48-9E14-2169CE71014D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5A01DAD5-220F-41B0-8BF3-5C4FC97CB6B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2C57372-B23A-4AAF-8D0F-684C04A79CE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5CE27B31-9823-47CF-9589-6E504E5B5E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2FE37D6B-C6DF-4BD9-823D-B4C79E6EFAB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E438D472-C89B-4838-8AF5-9D90942A88BF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E4610397-5096-481C-9860-70CF476E71D0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0A53F958-87B8-4DF2-AF77-97FEFB9EF02A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55729576-6973-432D-AD6C-1BA1B0A363D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DA1EAC73-8A82-4AB1-B766-8A2DE48C55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B0B1E41-AEEC-45EE-9386-ACE44D12583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2F9B2677-3ED0-4BE5-97D4-F58CBC0113D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737EC45-70AB-45FA-AB1B-2105FE5F7C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1A00C038-67DF-4802-948C-7B1C5BF221E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83417A2B-BD22-4102-AAD2-3C4952DA24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F12DC03-9DDA-4CE9-ABC1-B93641229E18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D5EC648D-DD96-4050-8188-68EE6030BB1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4A85FF0-A50D-4C86-94B7-CF7242E0F9E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554E9D9A-C7AD-4EAF-B2F1-40040BD3BC3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7BAC5C5C-778D-44ED-8DF1-E970C833F69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A6A78D13-D020-46AB-A0F3-88744D36BAB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C7656163-4368-42C8-A25E-E6E3F9C7E4F2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562A8430-8544-4B27-9A8D-2EE350A10EE0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03924AAA-F210-46BF-93BB-636DE26B0D8F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187516E6-DE8E-4F1B-BA8C-F36C44C0D52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E83556C3-2BF9-457A-868E-A58FDB45234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57330EEB-E602-4791-AD6F-D56416A94216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D5740529-37EE-44F1-A0CA-6A0DFF857788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716867D2-5534-4C68-99B2-31EC855AC821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821A176-4FA7-4EFB-B886-C124C36B1570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34545660-F3B3-4518-93F4-9705844FF508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4EEBD081-8128-489C-ABE8-E0539380020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1019386F-29D8-41D5-A07B-AD4E66D44AA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78BB664-3FC4-46B3-9841-872461F3B98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F84FC92E-B3E9-47A5-8E7A-54DD7DBB9DD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2E0E20F7-8F1A-4667-A49C-6BBE7850AAC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29A470DD-996E-4AC2-AB7A-196306069FD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3DED2094-0C31-406A-980B-0BC597493CA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2DA1EA5E-4983-40EA-AC6B-DD77F41C539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249D0FC4-E7D4-4964-B87D-C4DF87CF50F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3E7DBD8-3FD1-4A9D-92BF-DA2979E4332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3A3D4A7-7481-4AA9-8811-C38555E7F9B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1E7CD07D-355C-4A01-85DB-BF519FB8C1E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BFA5AAB5-ACD2-429F-8B4C-2B8530C8FD5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0928BA3E-1172-47A3-994A-C2A559B8503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CAFEAA68-A38C-4556-BB35-62508136A0D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99E98213-A6EC-438A-AB26-9B21968914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CC5C03C-F4D9-4B8B-BD1D-65F1C888A70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2E4F39D-A57C-41DE-8575-456D41ED5F9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BCD8F74A-517D-44BE-BA0D-84987D7CCBF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C2865F1-FB7A-4683-A5B3-D306281AD72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9A63FA86-AF5C-40BC-A514-4108286BF9D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7EBD246C-5BD6-4D14-81CF-CFF217DD18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EBE11D31-9A58-4910-9840-8E6750F9DD7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554DF404-F3F0-4DBF-880C-C829FFA2479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0A3EC43A-D0EF-4C7A-83A1-C01AB0F4776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D39B87B7-041E-4442-BBDF-A1DA737D1E1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ABB6186E-63D0-4D23-9C80-1792372EEF8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4D28CC4-A1E7-49A4-9E13-8936288A34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C794212-72C1-4532-84E4-DDA5513C0F6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F15FDD44-7D24-4D1F-87BC-9AFCB7E2A99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FF78768E-B9F4-4DC9-84C3-6E7A533DBB9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73AE2986-2B03-4C6E-B4F6-6494D4CCAC4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A9E7D54F-0973-4DD2-ADD1-A36771E6ECB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5A2A7143-FC35-4717-AD06-224F5FC8530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DB92C0B5-04DC-4027-86E6-4F6E641C1D6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FF104D17-5B31-4621-BC01-1E77D586743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B38752DC-D808-406F-84FE-145387071644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614434BC-3956-4FA6-B082-F552C84A967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2D83AA44-E1FE-4D74-8527-9914EAFECFD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7ACBA10D-3054-481B-B86D-93171B9438DC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D0234624-280F-4ABA-BDCE-2B193B4E27E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F70F3DBF-C1A1-476B-8612-6DC3871C87A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9B6B425-74FA-46FB-AA55-0D0FCD5BB06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C3513351-B845-44EA-A1B3-3BB77775A8E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1CEA8BE7-B5D2-42FB-AED0-7BD36268FCD1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DB47C68-1602-4EB1-9DDB-0FCE6DF1367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65C3CEE2-1D39-4F21-972A-47A5C13F5F3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945A69EC-8F27-4DD7-B76F-E4927FE60EAD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CCB05BCC-FC3B-4363-82F6-E42D5F30794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1629523C-72B0-4EDE-97AE-F22C8A48305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5B284761-AFF2-4F20-AF68-72FEB67E3D3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7CC1D2E6-3ED6-4916-BA03-F87FDAA62F37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6EE1231A-8EFB-4F1E-80C2-118661DF2AD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AB634B8C-38B2-4C27-8AF4-B706E091160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8C56059-24C4-40E4-90D1-177D2C14983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CB331FB6-B407-4221-8D5C-F6457A02114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A57434C-D50F-4168-B3B4-E820050990D1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BFFA4F1F-4ED3-4B98-ACE0-9815CC6176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A71B790-436D-46B4-8453-561769A8E2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AD31EDB-D0FB-4C94-9178-4F2E50F8E420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1F144E54-A5AA-4A05-8C27-F78695E75340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7BF3143-C750-453E-B8E8-EB4775916EF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D650C8EB-2DF8-433D-BDF2-75963805D92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C9AEA0B-6AB6-4C0B-9FBC-1AF5B982945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0167226E-CC55-4F6C-911C-A5A3E5087D7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C7975B67-E390-4BD0-8F45-E35EEE6AA78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ACD7B038-2BDD-4602-99AB-D7F10F08945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A84AD597-7D0E-455A-80CA-6B56EEFC14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9E9E831-A434-4143-9486-D87D4A986042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7809BEC6-5E78-4161-9864-4E6C5FE259E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08CFCF8-4146-4B80-9639-2EDA4AA06E3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C00ABC64-08F2-4388-A668-99E53614040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F29D7C11-C1A3-4C68-8D58-0E1257E0726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6ECA7246-B286-42F3-9FC4-D25D1F4873A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3F3FB6C0-D720-42D2-AF43-F89685DCA30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7EB051E4-4436-4D84-B09A-A6640DC2539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FF8F5BF9-A755-43AC-8261-A7C40D59343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A9D6888-DD23-4BEA-882F-35A20F4E7A7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E4FD54A1-4DB2-4113-B106-C341531400B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BD3F62D-D51F-4A1A-8AB1-50973FD035D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A571FDF9-41DF-4647-84F1-2C3C401AF27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AB30D62E-E8B8-4A49-A7B9-584B47598FA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DB4CE8F3-1711-4558-8654-E348FD23673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E68AF165-94EC-4514-BE54-B96EE810484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70F8424-9402-4AAE-9792-932BADA66ABB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06753B6C-67CD-4FA9-A6DE-C65089DED644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19CDF044-F897-498B-A65B-6F7B6E9E556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66C826AB-A4F7-4CDE-AEA9-09A41B5D3BD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11DF7CB9-1608-4C88-9F33-C1DC7812CAD3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3E53EF95-527D-4825-A56D-26783941920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0508F7F4-046C-44AF-8017-A203F32ADF3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99CAEC66-3846-4BBE-9301-BEAF3335B4D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703FE48-9A3A-4C35-9661-D46F6AE5191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C0F857F9-2CA0-445E-9B67-69F724FDD12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BE3804E6-FAD3-4B59-BAC6-1045166A836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FE013BC9-6DBF-4897-9DB3-8BEC734513A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3CC280A1-969B-4BD7-95FF-A25CBC7C488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D3E68DC0-6A30-4590-89EB-D9ED1D151786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EFF4ACF9-69ED-4957-AB2C-1AFEAEE9F5C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4AEB506-C313-43A8-894A-2161443B688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5DE1820-8F28-44A7-98D3-C9C23F9E858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81B15AB6-ABCB-4286-B7B7-2BA412C6C0E7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3EF4306-EE57-4A88-8AFD-E3F5A0595F5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009352A-E696-4104-8826-871EF5FE56C3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D0E58FC-4BF7-4952-83D5-623902BA2A7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FB531FB3-FBB3-405E-B436-451882E28DD1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E7E69FE-62F6-40FF-8AA6-ABFEDBE5D24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8094740A-A1B6-4B8A-AD20-B1917B5ED74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80CCED6-3AA0-411E-85F5-16BA3959C4A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ED0BB24-195A-4CBB-A51A-C02CBCE6E91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A4B1D4EB-849E-4569-8E46-99C1C9B1F6A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7C99847C-A64A-406E-8553-F7FB1F87125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CC899F4-8931-4911-A611-EF09681E570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B9E83E53-978B-4456-BF60-B1F768BC6823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731D34B6-78F3-4895-BD2B-3FD807CBD90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5EBF4146-2485-408A-AA61-322D8318020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B5D6B653-E6A5-472B-988D-40349930568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9A43D7B6-D2B2-4FD0-BF55-513AA719D9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BD4B75FA-825F-4DA7-A643-0987328687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1DD4F8FD-7C9C-4524-86E5-8D169B1360EE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B20AD6E1-92D5-4EB6-A601-F684F88762B8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821C1A5C-168B-4732-AA04-21125B772A73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C59758BF-8CFB-441D-9946-7195180E400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8C0A2DC0-9EEC-4A75-BD57-BA7632B4DAC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99FB5FA1-A8A5-40A4-91DF-2E0082FC9A0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071A0A5-F3F7-4E3B-9098-690FB93AA8B5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B2E47E9-63ED-4509-A705-53E0AE531DC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E81B8A01-CEE8-4FBB-8C1B-206E0F8741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273DD7FC-58DE-4419-81D7-463292F020D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86162337-E966-4516-B10A-D67580BEABFC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62CC039D-2D3B-45F6-AED6-20B41A4BC13A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C14DADE-59D7-465F-ABDC-471A377D8C5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4DB1B3A-AEC4-4061-98EB-9473CED2402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2E4A17C0-D4FE-42E3-A47D-B2FDC070C6E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D88E85C6-E0FB-4CE0-A5FF-F00819F15A6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2C7FFF62-5980-4CB9-91F6-9511F6587B7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E7943A8F-D7B5-4B6E-BEA2-ADAC810083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C0CC669E-BE0B-457A-BD91-0925DDB4CE6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866D3255-B0CA-4DC7-ABAA-5012B43AC5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7151C95-DB2B-49B3-A322-CAE91D3CF70B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ADF6B4B0-506A-4DAB-979F-7435128EAB7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2908AC2-E8F8-466E-8891-2E96C519347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F5A4B99B-141F-4752-B7EE-97F5EBEFF98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6A099C89-C601-4A30-82B6-D4EDF0F7500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2CF0A2A-3371-45A8-AC75-E6A8DD108A3C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F3E3F88C-24B5-494A-B7B3-64F88A963B7A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72444BB7-3E09-4F37-85B3-4D74F76679C5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303A64C-8FF6-4C9C-873A-4ADF9D0DB60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A69BA3AC-8563-498D-AE79-79EE8AF7C2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C619CF73-1787-4138-880C-9B5526C58C3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48E42F48-2887-41AD-9C4B-95093E2C458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BBFBCCB-A0DC-43E6-A252-77D028218E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650AF3E7-FA8D-4180-AAC3-82EB588C84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D677AA4-E7C5-4AAD-A704-E08B7701B3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FCEA5B71-D481-46D3-BEEF-4F3DB4CB2523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2AB85E00-B217-45C5-A531-B4C584F6B8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1752D48-2FC8-4C19-9B94-6CF30EDF161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990B97FB-E95C-41C9-A5CB-B18A9E644A9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006FC239-19B3-456C-BD8E-9BC25315764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ED864C2-F1B0-4BF4-A303-69C3F9EA16D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A92B5EEE-A506-4B3A-92AF-A339CE08FC2C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BE5366D2-9075-4991-AB04-161A02F9F73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9D872A5E-A354-4FBE-95C3-D12D137D7A0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E58A4BD0-5CAF-47C1-9F66-28EF58DBCE6D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9887484F-EE8C-4991-9692-A156C87766E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ED883075-7FB5-4561-ADA3-614A1652082F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F27B4814-42B6-4068-9050-77936E5D4727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1AEF650-DAB9-49E7-AC82-038E70CCBEAC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85B9113F-EFC4-4DAF-852D-5C466466A8E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BA5B74AE-953D-464F-B156-DCF19219F389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4892FABD-5F0A-4F13-9D4D-89089496580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2ADF6F8-02AA-4147-941A-B229DF9FDAB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EDDE64E9-E190-4080-A1C6-82499EB5B6F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BE6FA162-2EB4-4CE4-AD8F-A7425842ADF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3190A851-D360-4F0E-8D68-B7BE9C47026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2FC75BBC-40AD-4553-88E4-0232B90FD79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74ED1A92-F932-4DFE-B74F-725C2992ECE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DC3C14B2-9937-412F-AAF6-86BB9A06932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12CCF962-7423-4CBA-9381-208629D49AB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B5CFC8F9-008D-4566-8ABD-4FD52AAAB85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0DE51A4-637E-4DAF-9A2F-D55F5A5C8DE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582DBFD3-21EB-48F9-99E4-6AF6B6C9548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CB5BB4B0-335F-499B-95E6-FC930F26714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0EF2157E-A117-46D1-B7FB-F9E82A76DCB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D552EB90-77EB-4797-8676-B543C5CB30A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720DAE55-C415-4264-89F6-03785074069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C63216D7-6AD8-4C43-8E12-80F5FA81DC4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1B215C4B-1B7F-4741-912F-F0D444A658C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BFE5BEC8-AAD2-4DD4-A226-4FF182E8FE4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43E0BCA4-E2F5-4CC5-BC02-C2E56604CFD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ED81663-2AE7-47D4-A276-2A8CCB65045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00F0C14F-68E8-4721-BE02-255687C6EF4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F78213CF-ECF8-4AF0-9C3B-BFA440BCFE0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462D7A9D-6DEA-4245-A9CF-3A113DD7CA1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A24596A2-E13D-4094-ADF4-F18B78D6CD0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CA52C5E8-8629-4B94-A875-2E97CEE2FD6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2CFCFCD0-5D23-4DDB-9BAA-8F239ABE404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C2A60125-E461-42BE-85AD-4BA7E3FDF1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06787BDB-1548-4A53-B7B4-136AACC4F26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90E9927D-FE22-4422-90F1-7A1FF8BF346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F630F8B0-FFA4-4D26-B487-3C3CAF11864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AC566F18-771F-453D-B675-E338C291B28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72EE3BC3-5ED6-4FBF-B9D5-42FD25046BE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6CD3862C-CA35-490C-8D45-D626C79794B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4AE4656D-C283-44F1-8A1B-25E649D926D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A15C143-CFEC-4EE4-A31B-35301D30B08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6397D512-ED0D-4D90-9EC7-92F31BC8769F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78E326C-B5C2-492C-BDFD-52B1BC50F41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531EE16-7E95-41B9-AA48-3418C016400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0C69AB4-F2BA-4EC0-84AF-B8F3AD2C9FDA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AD6265DA-10C2-4B59-A374-E218A859959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00D7B98D-C836-4017-821F-38E231132AD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635A4127-37E3-4085-907C-FC8A288C06D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6F5E278-3A32-4DF6-9276-24B29153F9AC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B88F3FF-13E0-4396-ACDB-5449D1069DDF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BF21B43C-F85D-4DA6-9067-E66D3B29963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AD5B967B-A4BF-4038-8662-AA9FA5122B3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FCB6303-83B8-4149-8BED-B6424B3DD93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7542C025-176A-4E94-96DE-6FF357BF37E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DEE914DA-1764-4054-A65C-4844151B9E9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8D208CE3-27C6-4B50-A9E5-C15ED872E212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5DC64E45-36F7-4722-95FC-7B1879C9D96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21BB5520-952E-47C4-BE38-E4510ACB8EC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CD5444DC-FE54-4636-942B-E9E791A5587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E6F41C0-AD5E-40EE-9BE1-695DFD465A5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A8A44FAF-C7B3-4445-9797-561A7CB3331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81312904-7543-4366-9B5B-14A6F719E86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2496A64B-D6FB-4797-9B0C-8DE69BA0BDD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0996BBDC-E61E-41DE-8B76-B8E512144ED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4FC7060F-DF96-41FE-BE03-C55429DE2586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B4D3AE17-EED4-4702-B145-B5DAE0804251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9ED79AD-1717-4E6B-8EC1-979A29B1276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CFB2E0E7-3DEC-40AE-9AA3-4119A1E5B44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82470873-45FD-46BA-9FE6-3872EE8BA7C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5C38FD9-ACBE-4DC4-83ED-24D111353A0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E964DF6F-FBBD-4A22-B896-74E65166AFA2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9FF78DF2-1A83-4538-BD1B-06F0CE0A7D9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6A00F420-E7CB-4B07-A19B-594FD4DD37E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329BDE8-B808-43E1-B418-E937A4D21A5F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E838BAB7-2FFC-4EF1-9B45-5772D037E8D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EE347DB4-6118-46AC-942E-56914A91215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EB1A6E44-9807-4CCC-A904-730EDB085E3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2F3A9C2B-41FE-4E13-8F3A-236277F2C95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38419563-9E54-4107-8CDF-56AC221ADC2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CD12D3A-F715-4EB7-BC2C-55A250EE485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351FFCD-4F76-4D9D-A4E3-33AE7310ADE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463FC6F-3301-47AC-A3E0-15829F53C70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EF9B05BE-B4C0-4D7B-BFEA-F8DFAC83382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FC3BC91C-CE7D-4097-B584-9BED807F78F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DAB0F4DF-7A40-4DF1-A030-9582B7C25C2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8FB36A4-32CC-4F6F-8CC8-EC017543BD3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592D17B-0CBF-4093-9141-3C19FFF20C7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22974E95-E516-49C5-980A-01B3BD1CE22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D51D4831-D38E-4563-9B15-B51ECBCA1E1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661C4E6-9FF9-4555-B4B1-8A770DE22B77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1DDED652-CD31-429C-B7DF-3957948632E7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90D7262-B86E-4F9C-B85C-E339E72837A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2112F6D9-F118-499F-9570-0ABBC116BE9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5796238-82C3-4059-850C-960252DBA31C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B01C8482-648C-4D9E-BDDA-63C0AFE3E672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6D270BC1-B116-4B4C-9EAF-2943C166DA1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4F45BD83-1055-454F-A5FE-521A9D6E5B1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F979D0E7-8BA2-4A05-98CD-F448F419DCB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ABF6DFA9-0E74-4DE2-8F1C-5766BFF86F7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1E8470B1-67C2-415C-9F84-D94E4A353AC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18763B01-4AF4-43BE-A5B3-8CD6EEE783F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33FDAD6E-659C-4077-B1F2-52DA2C75E60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8C665CE1-A366-4A09-A592-79EA27072ADC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A83895F0-C696-4DA3-BF10-1A0BAF3E091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95885762-F51A-4A7B-BBEA-9EA3C24B633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797EA4B-494B-43CB-9859-245C84D1F8C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AA61B4D1-40FE-4C6F-A521-0B35F3D558A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2615CE5C-9AEA-4E3B-9953-00C3BD86145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E935817E-84B1-470D-8899-30C134BCDD43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A5712621-3DD6-484D-83CC-FBDCCB57CB2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A397CE24-0FE7-4857-8FD9-E2789A4F2A1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F0F1DAFD-EAB8-4DCD-9310-D5FA412345D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626EFC49-9521-495B-9F71-3372910212B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4E6E7D6A-1200-4351-A871-00703649048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A50986CE-3670-45EB-9AE3-A0380B6339D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444F37C3-5CC5-4FA6-B924-BB29AC24492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EB76701-6BE1-410E-97DB-47FB31D7CA9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8FDACA63-9313-4758-8C87-3D355C3204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A9DB7434-CD77-48E1-BD93-CF7607043124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01B9F4BB-1711-48BD-BA87-7883AED7A01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E5DCD82E-A135-4FA7-93A9-A86E171E3C2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2DB199BB-3570-4021-97DA-5134C2161F5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201625DB-BAF3-4D93-A490-1539B709D3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3DD7954B-5EB5-4023-A9D6-F557C7EB88B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0BB7B734-F321-4648-AFAB-032E90FF858C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1A6C8BE9-BE7F-42B2-A048-8FD0152BA413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B3238FD-612E-4520-B0BF-8FC1914483EB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9843E1D-A0A8-43DC-A440-2E00A948515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182807FA-7D61-4650-ADBB-FF41C0CE9EB5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24565A99-3C78-404A-878E-FAD89FABC9C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7EBCFDAB-728B-4F10-BA3F-BE16090E86C3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FBB33B1-8A7D-4F4D-B2B2-976696DCC7B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C98114D-B512-41FD-91C9-B45DF27FCF2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8829676-5E34-481A-BABE-45C29EF65A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A1B9EF6B-23AD-4E0A-BBE8-0B1EA225F14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677EAAC0-B73A-499D-AA48-C610E953BD51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7CAD34DD-AA6A-4204-B1C1-A72A4FD5895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B74CE4A2-190E-40DC-BC04-1C4D2CDFC4E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B6C4258-50AC-4C1B-89E1-079837C71B1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25ABA32-50AF-4AB6-A09F-A5ACCCF0E31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50A41E2-B4A1-481D-86FD-BCB52228632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584EE162-1E39-4F49-8294-DDD00538F9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95A518E-85D5-4458-B014-1BCD2F13C9A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759A04D4-F2D7-4BE3-BFC1-E03DED91EC0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320D79CC-D477-4EAA-930D-24D7486C8B5D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85F06466-0EDC-4A76-99F1-1CECFBBE9C8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6441742A-1299-4D71-BFD8-6880E8228A2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5513823B-6B82-4A78-8956-A21F2B42894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C02A2AD-0A9F-452E-9EF7-A3378A739D4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0350D501-206F-4A99-A471-EC6CCE039457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B0C57476-6FBB-4AA2-ACEA-1727C9F6824F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B81A1BDB-CB96-49AA-A91E-0897EEDA183D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DC3CACBF-C947-4DE7-904E-0DDD7E19909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706DDA20-46AC-4999-AA06-93EEF77F09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33DC776-D33B-4C86-B682-CE66A2B4A09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AEEC4139-B609-4699-8786-1B089F4DC6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0CE326BF-6F2A-45DB-8D88-01927F32BD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99677797-68C5-4063-B205-C8139470CF0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D8074615-A79C-4995-BB2E-5588B5240D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4E296C97-3A70-4203-B7DD-74A9E8E8E034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7D0E474F-C004-4E0B-AB02-26FC29F548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95824DA1-7239-42AC-94C4-08998F63E60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C7F53FE8-E3EC-48EF-9A3A-A62A043B8ED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28019CF-EBF9-425B-8EB3-15F8A547387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5599B881-81B3-4364-8416-3B84234AB1C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38673F81-26BD-4A07-BC09-7C57E733CB96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6896A5F9-C3D5-470F-AD05-A270923D6E25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7B6641F2-6234-4759-A567-C5E94DA6B4F1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5E6CEBA1-7235-438F-A994-094184CC94D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60D99737-7905-44C3-9406-8FAB6217488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3E46D0A-6580-42C4-ADD5-B8744EC012A6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2A3F1DF7-94E5-4631-ACD8-88CA7308DE82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6CA883B-2BDE-4507-B28C-334C4E62F730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E7083E91-07E3-4FDF-B119-DBBE7730836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BE2B68A0-EE85-4E60-A006-AE87EA5FAEFB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6A4FB25-26A5-4E96-8638-E233303D0FA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C16D9D23-83BC-4D22-AD4C-C07D9838538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A83EEA29-FF31-4FFE-B327-B1A3FFF3103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97B55C10-B706-450B-8EE9-587C458A3D5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9109732-F5DF-4E57-B88F-9F08B09F382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74A0E32E-ECEB-43F6-8946-627E34CE584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432A166A-15E3-48E3-8B39-62C4059A9A8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ABC227C9-4493-471C-B007-F7AD7E12337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C6791732-46F8-4E77-ACF2-A92B89767A7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A0CB9D8-5233-48A0-8F6F-CDBDB0928FF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E96820AC-BD54-48A3-9854-B917C67E4CA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C430D69-4F29-4D3F-BA67-5690AB35C5C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69022B45-6E82-443E-BC8E-12923F9CA6E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D09F27D-C023-4A01-B9F4-09192AEE614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241C4947-27E2-4A49-AAE5-E723293D7BE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C77D3108-8858-40DD-87C4-A32B698712F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C60A440B-A394-4C7E-9574-DFC306245BF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11534021-438E-4B26-AD54-C114CAD33B9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900BE0F-ACA0-4BAB-82EC-16075851C80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7D386068-5339-4592-B5C0-62B4B0F33FE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87A37006-F639-486D-BADC-67A6A1BE311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DFEB562D-6AC6-4626-B526-750FA1E077A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47696BD7-9D32-4D64-8DE4-E28FEDC121F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95EAB17-ADE4-4224-8CED-3BC9F35DA3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81D37218-1D2A-471B-962E-ED297B0359D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FF9DCDC-1555-4B10-8C9E-837DAC29BBA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0222AFAD-B186-4A40-8C55-BE9869CBBBA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EAA4C360-E57C-4D0F-BBF4-7ECF6CF75E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E52E90E5-F955-4A15-BCE8-B119D970DDE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FD032FC-F4F2-469E-B76F-6B702CC61B9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45AA81E8-7C0D-4D63-9FF3-1D56F33EB7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80CEA613-72A7-40AA-81E6-BA1564A1228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A8716FA-6D6B-42B9-893A-14878CE169D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D4D8CE92-8529-49A9-A69B-B6F6C63ECE7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16B9CA30-4529-4C29-95A8-30170A5B13C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8C5B10F-E7BE-4632-AA68-B9C4D6B8D9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D2A2B0A4-05DB-4859-9FA2-5C810BEF885B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A39D4EB-8E83-4EF4-A3CE-7623B1849F3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D179FCC6-940C-4476-A342-4861769077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F381E9E3-2E83-4A31-A4EB-6620AE3FA24A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77A398DE-4F8F-49C9-9076-3488174D8E5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FB85E931-3E00-405B-85A6-51E3A11715C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C06EE7B6-1D71-482E-A756-5CED4BA9B1C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036B4066-C7E2-4836-9CFD-9E1691ABD721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22BC398E-B7EF-477B-A02C-B39893690E9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9421D911-002F-4136-95C6-4D4DED3287A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267ACD8-8D64-4915-BFFE-2CD86C4CF20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493C326F-C654-4286-B098-3560509C1CAC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2356B76-073A-4133-91D1-F17A3B3A7E1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454B3EF6-3A47-4D1C-A9C5-31A669D92F9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B666A76C-0E23-4624-B1A0-F5BF0F9A1EEF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8361085A-1513-4615-BDDF-25FE74919AAF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6F4E096A-7F5F-46CD-BE4C-38BE88EA03F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E5DDB9C-E585-4A29-8C5E-8C6958F1259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D9831D7C-0104-44AB-AF5B-4B2C7E03708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D419F20B-B383-4283-B50B-6FDE5B6954A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CA1F26BD-983C-4DF0-B718-6CF3371BD7E2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4D4838FA-F134-4BDE-A678-0FE19BCD1C8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E19149C0-09BC-4D2F-A035-C8B890317B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2237487-4DE8-4708-AEF8-6B40D9826D3C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F6D98646-B1D7-4268-A0A8-3760A62CA90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2D15487B-C815-4B91-A8A0-5C8E6E43C1A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E9C17F25-4E17-444B-AA60-CC7B7314D8F8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F7A00613-E9AC-49DD-8766-2EE2E2018A6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57EB18E-6B8E-4B39-BC70-BF8A57D72E9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93A368D-73B7-45C9-AD2D-94A5D368021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64520C2A-9068-49E1-A53C-9240888D3A7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A4B3937-84D6-45AC-84BE-C4C57C5631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450ACE0A-757F-4833-AE3C-722FB471635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DE4A4C2F-38B7-448D-A8DC-AA024333A57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01AF9ACB-272D-4171-9E37-70BE4C0F12D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F691B07B-01D2-416B-AF1D-C83B8D4F49D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24839A3-A7B4-45F6-8FA7-9A347133AF1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F89D03F-FE9B-4C86-8932-BD7F8312748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6350E761-2355-45ED-B180-B3F501B6800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025361AF-0928-4CD4-85DA-EA348BEAF52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C2448BCF-70FE-41CB-86DD-83D071D7D3A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0D4A9EF1-5E03-4F1C-ACFF-A212400BDD1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71E2DD5C-D6A7-4EB9-BBDE-383BAC1C589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A9312CA5-8CF9-43AD-826A-7A3D8247FC6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5BCA6117-716C-469B-814D-07BB21BAFFE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0E3DB6A-E393-4AD8-A841-ED5C942E5D9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4E3BA630-A5D3-43F6-A467-ACD90D36D8F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41FB2682-F50F-4695-A8D0-7FD3372F694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5F4842EC-DC89-49B7-A5A5-C3D99C29C5E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D2DA3234-053F-4E68-9836-2570EE4E947F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4DA0709-6F3E-447A-AC99-6DA84D4A6D6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0C2FC696-B38A-4512-A5BF-3EC01D72E6D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2AD7B87E-635F-431B-833F-27DA437004AF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9E0DA4A0-0EAF-4955-B12D-2F9C9D2112B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B20885C1-C837-4310-AEB5-3452AF3F920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8B722C5D-520B-4DA7-8189-B782BD9ACB0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7E80E199-DD64-41F5-B93C-272734AEB73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C1AAB6F-D0DD-47A1-8785-62D3C771CA9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C6EF21B4-3CBA-4557-AD4C-FD1A5132514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6BF5067-38E1-4A06-9CDB-36601A3EA3D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D54BE56-8C86-41DA-8EE6-57632476792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897E4BEA-7E10-45DF-9042-3B86E959D728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FB5DC9F9-F92C-4E0B-9B38-13D533A3253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380EC803-3405-4F8F-BF90-2547CFCAF78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6BE43D4-3FB9-4B44-9CA5-A4CF642CEB2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85F34857-50F5-443E-977B-401595CFCBEB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5DB60352-4D1C-4D7B-85EE-28949A85DCF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04DA9A32-BC77-4D82-B530-0D145BD448E8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738304C-DEDA-4DEA-936B-5329FC29883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5536AF27-4C06-455D-9859-AFC75C7FBC56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05DC45D9-0A47-4BC6-967D-0BE46938DD7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05558DEC-496B-4A87-B5CC-EDB41818B6F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7CBC7043-81CA-4307-8EB6-1EBE02F20AE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B7644B45-E429-4078-92F1-C06D9763431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84C33E7C-C5BA-4573-B233-F28F996B1A5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93B17B1D-F29A-4E15-83AF-5AA7A44B3BE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B2B3B39D-62AF-4323-B7B9-921C7C30797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FB89B8D7-A829-4B08-B0D6-F44F71C66AB0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B449F863-DB98-4B38-8067-12AE38DA5A7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47046BD-BBD0-4867-8BE3-C55743BAADD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33120F4-A85F-4B16-92DC-CFE870A5262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FEF3067-FF05-4337-909A-5A8C17AA04E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FE7E186-FA96-438D-AA37-215ABB7742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6E2EE8F-F030-4AF4-BA23-12A96D6CAB0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27CB602E-3E87-4AAE-A5AD-F244AFDF0DB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3D2FC7D3-7030-4857-9C38-E435A8B3B7C5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E73F8DD5-9A04-4D21-8ACA-16941B51AA1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F6D8BBFD-7476-4C70-A017-7211ABA99A3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2F64EC95-A96C-470C-A1EF-E27721594AF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E392DEC-D8F7-4C4A-B0DB-167C9C0ABB1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8E32612A-1E65-4635-80B7-26DC300557E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16F33BDF-1877-4C3F-AC89-3221DF979A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5726F3DF-2E50-4B60-9B4E-64F9AFC7E7A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6E4FF331-2895-405F-88C0-9507A569AA33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DAC9947F-77D2-4B1B-AD0E-AA20ABBFBD2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6DA29785-82B7-43DC-A48F-4E61E935E4D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34114EF7-6634-4026-B777-32E5E399E3F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98B396AC-4F8A-4F7F-B3CB-CA481F838D3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8DB08F81-EB45-497C-BC46-ADB179BEBEA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F8079AE6-2A6B-47CE-BD92-D092F2427AA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2F3C707-E689-45F9-AAE6-3D512FD8A99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AFCEC77-45AE-4AC2-9DDE-DE2AF712E35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2DC3EFA-45D1-45AB-A0A5-0C8EE12D4E4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A6EADFA-7F00-45D7-8546-2E1585EEDB2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7A2E3BB-A6C7-44F1-9F6D-81549CD4FAB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B2DE7EF3-4E75-4449-9804-22A9D9566F4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5440D165-5F8E-47F0-BA6B-221C334E9C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2CA4568-E6B7-44B1-909E-4558AD602D3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926FA88-AAF1-4D23-B773-B7F64C216483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8ACBDE8-4C84-479A-B274-F83D7E9FA71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67A9F684-727F-491B-AACB-014040BC8C01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CF446A82-73E3-4C89-A091-94077EBDBA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D7DF7A49-7D0B-4700-8C3A-22E703673AD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1D90362-9ACB-46DE-8525-DEE3686FFE7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CE48CB8-C2A2-4FA7-9FB8-5D2E966C3E3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FE8CD5ED-72D0-4D9B-ABB5-7FA19D8CFF5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69B5E248-3B86-447A-840D-9BA8E386254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56DAA6EA-EB42-4FA9-8193-87171065953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04097D7-8481-48E5-A0B4-4EC9F1219226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09CA6806-1EB1-4865-9583-14A7D3D26A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A672B3E-0850-415F-9E9C-9F9ECEF8DE5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B8C2535E-6054-458A-825A-5B80A976BB0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490D6D2C-F4C8-4627-A5C2-02BD154172C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B9C37BD4-A8E8-4F19-987B-324B27794C9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6AA13E1-1827-4B12-86FD-1853FFD7B39E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7CA44385-7C04-478A-AFFC-71405734C6BC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0554E2B-25D9-46D2-9310-45CDF6522217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0444A14A-FED5-49E6-9577-CFEEE5A54CD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6006A55-890F-4A56-8F0A-4D6893D55263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44C87F2-7408-4F5B-9A87-81D44D98E98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C0608B8F-C336-47E7-8EED-E949347E935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0E851934-3448-46FF-9098-28DB1659FAE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21898DAE-F11A-44B5-8C36-7288FAEFED9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B5A07A37-AB2D-4A70-B993-D3CDCC9F34E0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6D57217-5FBA-4131-9B6D-90DE943FCE2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A82A0B20-A6B9-4A75-830C-529E31AA7DC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1FBC73D4-60F8-40A6-909B-57484CD5A66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5DA632E-1F6A-4DD6-8DD4-7AB12FD7C1E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DD125E11-7E8F-427A-86B4-49ADA5878A2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70038AB-4B7D-4604-9ABD-3B25FED412A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75E66CA-B67F-476A-BB1C-7FF3B8AC562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CEA070C6-1B0B-4968-BEDB-CCAD8BDE8D6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01D9C21-AC95-428B-8635-0E3DD7E3310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14471E5C-4D65-48DC-BA3F-3CD9BB4D318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D3E3CA66-8107-4F6F-993B-465DB0380E5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410495ED-2497-4754-BB72-61CA5063F20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2FBC1690-4885-46A4-8974-08F22FC191E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9FF3A89-D163-43EC-944F-EB24D47ED6E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93A4FF97-8734-4C6C-8B7B-0246495AE97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7BA767FB-AF56-4A41-8BD8-8BE89FDF0CD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CA0C94D-0991-40C7-B28C-52C9F3C11CF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B9C19BE4-AB39-415E-9005-95D109438EE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407BCF4C-03E1-4F39-8152-F53D4ED084B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5806EA37-47F0-4988-8EF4-7D005838059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7F27FCEC-B4F2-4F73-94C4-27FA7AF6043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8C7DDA71-380C-4A35-A91D-6C2A92175D6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7685A1F-844B-4B9E-AD65-0F1FC19B267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241FB0A-BC36-4086-9305-1089AFCB04D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4E2C7CE6-FB55-42ED-B1A6-962EADB90B1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03C1154A-90F9-4C0C-9A15-4348B62AADE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3FD35B4D-D1A0-4BCD-8D99-736BE1149A4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415F2020-46BC-466B-BEB9-507E6B4112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5E111F94-E28F-45D1-8690-DB2A20C083E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0041DB0-1FD2-4231-AD90-02BF83DE535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2B52E30-8171-4DAB-8C45-D7896B3FF5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E957CA96-FFF8-4D99-8AD0-B6BEA9F29A2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7786B645-1B00-47C1-B698-F732F77D6D0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C688BEE-68B0-4040-8DD9-2301FB305CA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BC4C55C-3FEA-4DB0-BE86-4BEABD397DA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2EE55FB1-0476-4668-881C-CEF9703507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947532C8-0609-4DA8-8C6B-E7CF72FD0B2C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9C2E981A-DFD0-4639-BBB4-FCCB27DF41C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261BAA66-AA0F-4D19-B588-E2599C9040E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44AE75F-409C-4B72-A328-6C378788A72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E7C2FFF5-B25B-4F59-8F0E-BCC34162862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85227DA-CC3B-4ECB-8C08-DA2D5EDB807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1C900E21-9C85-470A-8B33-17462F505E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2D63644-05A6-4D6D-8BD4-EDBECD5E78C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C9642CFE-78F5-42D2-85BD-A4AB2F994CEF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80E32865-EDFE-455E-8A0D-D40343F77B6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E4EE872-2585-4725-84AD-5E81F0AEC51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8744567-DF48-42B7-8FD1-FB4CFC15A150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5E3175C-1431-4576-BE9E-2CC06B637DF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BC257854-AAC9-4A39-BA88-2D8F86EFF5E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1F7656E3-03E8-44CC-9E43-FE92A927D63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DE84B775-3939-42E3-A8E5-59EBEA5D2813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41C20178-7F19-4446-8F9F-217E746D6A4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D2A1130A-CA15-4506-AF03-1D36D959176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60717563-5F50-4949-9441-1ADBD47BF2C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18D905EC-CBD9-426F-B9D0-751F5DE2764D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05B18A03-AFF0-4336-8C3E-3136432AB918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F1DF0119-C497-4EEC-91CC-96565CD4B85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E0AF0CC3-227A-4137-A83C-9C1F569E0C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85EDD35D-793F-48FD-A68E-28F53211998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6AC6086-5D12-436E-9309-6EE724368DD5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B23EA791-174D-4AF5-AB48-84DC04D2BB9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F734427-E0D4-4522-BA34-7EC4B1E348C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483B1A7D-DC9A-442F-ABAC-B85F8E5697B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625A6BB-F8DE-49FA-9803-05EE140D344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D90AF38-22C9-41EA-AABD-EADA4BB1F3C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DF10780C-1DAF-4B69-84F3-AD34013A01C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51E0F0AB-37E2-4C84-9F96-C1B9DC2E5D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1F27B913-6AFF-4EC8-8D4A-3D6911ACFA25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9D2BF162-5DBE-40A6-8C14-BDF032F736B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278CD9C-D97D-4450-AC62-8DEEFCBBD5D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EFAEC06B-F959-490D-B145-3A224314252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0F4C006C-45E7-4FB3-853C-5A5124C71F2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3C99970-0A78-4072-B35B-A857D1965DB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87082DEF-6493-4584-BD83-22F168497CF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F9FE6C6-CC2E-4AF6-8AE8-9BFE4871293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19C0DE45-6376-41C8-B640-76DA80CB88F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45AF7A48-B696-4A09-800D-DE51ACCDB58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06A5EA8-58EE-4C16-9EA0-EEA545E6CE2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B779813F-4420-4451-9B6D-4A328F1ED6B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64D523F5-9B4F-4162-AA35-338A904EFA6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1ED3508E-0EF3-4E25-BC90-B31DD68C199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7B47E12B-95B8-4C57-AFA5-110872BDB78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6979A1FE-4619-4152-9C27-3875DE9C3D2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D5E73616-BB61-434D-841A-D1B1555E0F02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C5DA68C-4BB2-47DD-AF4A-0103E13F5343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AFE19CF4-87C0-4629-BC38-6E2EA5A9AC5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4A680C84-CDE4-4071-B1A8-450672539C0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3240A95-764B-49CA-A873-9C1F0FD0A270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69561C44-22E8-4391-85A0-B4578664E735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3CA61EB-A184-4D5F-89AD-020B786CDE3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CCA5A3BD-834C-4D00-8124-3D56796131E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023A355B-DA74-42F7-BBEA-109593CF54B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0B6D1450-5B44-4228-93F7-E81A7A7500F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B949126-C49F-4AF6-A18F-5345A08DF7E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3EB0F361-78F1-4908-A970-C000954F9D2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02F047E6-837E-441D-93EE-191BBB70E5D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FEE81746-F3DA-486A-9102-CDA5B22F962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18B83B91-2457-48FB-B73C-A4D3E242663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056F2FFA-5381-4983-B91D-56E16EB2E1B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5A9B5D64-356B-4317-A2B4-D2795419FA5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DDF6BE11-F598-4F6F-B92E-4D9321CC5008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FD81D0EB-421D-4FFA-AF79-FF7B3E4A39F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CDC9774A-07BF-447A-8C95-B6911910921B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B5B4EEC-6B50-42F3-9CD6-014F86F4221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DEB994F2-ED66-41DD-9865-90818C45C127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1F08D667-F306-4D46-BDF4-EA8DD342C9B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E351AE8F-D067-434C-BF4D-EC6DE0E8BF2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1A1BA18B-37E2-48F6-9048-ED4EA9CB9E0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64E7BB12-6B10-4497-96E8-54FA71D0A78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86811674-0AF9-4A1F-8676-E6EEEA1CFAC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0E413560-96E9-4742-8FB7-FE442500AB9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9327B69E-81A8-4385-8D2F-7DA6E7B9BC6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73681CB-BA06-4BF2-BF69-D0899E48C547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16C9E012-3480-4272-9A04-AA258EB12E5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B06DD6A-8B6B-49AE-BD9C-6EB7A195236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8535256C-82E8-4C33-8BAA-471CCA74392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489F565D-EC01-43AB-8942-80876D71013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E8190BA6-FD54-47A9-AC5F-9E2003AC37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FE5805AB-9CE2-45D9-BAF7-5281011332E4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757DA6E8-8678-4F21-A773-1C85BD758892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A766C5E-0D73-484E-ACF6-5CA156F78DD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2800CAB0-9413-4A49-BAF4-B62B3087C87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BA6FAE72-FAF2-4878-9270-4C8EEE92833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A285A1B7-F231-458A-ABE0-6F2AA2B5B6F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DB511E3-822E-4107-A113-5C23C5AD5AFE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77481CDF-2A48-4C5E-9143-ECDCF4B740A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2193554-0837-48D4-A663-F8155E64784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FC78319B-61E6-443D-B2B5-FD6E2F0D5F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F07E7A58-5263-4B88-BBF3-DA2EBD640208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7762660-FA1A-4504-8536-CC693C007690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D080F3EF-C19A-46E5-B62B-74912A2CCEE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F8345C10-D3E1-4FE5-9B7D-79EE730FB4E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73C0B9E0-C8F1-40E2-A03C-3DAA248F61F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B9C9DAE8-BD1F-4087-ABC0-657923E9CFC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52B35D5-B485-476B-97E5-ADAF4869BD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21D6AD72-5354-4011-AA25-4458DAD2FD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936B1F9C-16DD-41A8-9493-5C42BC5111E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32A90A3-60FA-410A-8BA7-4312A4990EF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501E73AB-3A4F-47D3-922C-F6A82291DA9B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7DC3D55-3E5A-4B99-8214-4F8C2B22862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562CBA73-B95D-4876-A0F7-EC01C36B8EA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88E498D7-89D2-474F-B8AB-480F976182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A284D94-FCD2-4EA5-9906-406FA6FBA4F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3C3596CE-74A4-4F67-A53C-165DAE2375FD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54C4774-D224-4B3E-99A7-9FA84072E916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D13DC546-A77F-454F-88A8-C7B19E28C868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21C5EE1F-E6AB-47E2-916C-9DB0E988532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7394B284-D023-4706-986C-E9141BC28D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15919C83-D81F-46BC-BEC1-155FC610E75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5FEF1797-D676-4AB2-87D1-6002F9F358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8127802-C9F4-422F-9F9C-4A838577814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2D7C810E-2EDA-40ED-8584-C58B38B69F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7E58E66-AC75-464B-A116-1AFAC1AA11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0D3F30CA-5BDC-46D3-81AF-AD05696B28DA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4AAAB0BF-EE5C-412A-8B3E-0262E6C4F6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7179156F-926A-4426-B6F9-8254B62F325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CDC6821-325A-4425-A689-E332252C0E8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9AFAF048-307F-46ED-8E5E-10F85C96B13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0452F49A-398F-417F-A4DF-15EAF46A587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E4FBFFF1-D30F-45B2-A93F-3C1B7E8544C1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8D493354-802C-4E72-8BF6-E32B14F9849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CD8626CC-8D3A-41AA-B814-C6B753DD7E81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E7BF159D-DF9F-47D2-AA94-D5DA73269DC0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7C310403-A4CC-4B0E-949F-CB2067F6BD0E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E13C19D5-02BB-4947-B0A6-EA05FAD90306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DB160530-B302-431F-AD9F-7309D6DCE30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F52BD1CE-2B92-42B0-ACCD-F25AB8222F1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6F72847-C55D-42F3-A54B-B90CA1D7D56B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AF39A208-7E51-4E46-A68D-8F1F7CC2A07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A33528A5-EC32-4DF2-88D4-44F7EC815A6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BDBCF6E-2E6B-484A-8F2A-903F63B203E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57C51553-5E4A-4B1D-8F90-72E5808F046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0A080807-032E-4D60-BD84-438193AFA18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D9BFAF1-C007-4E54-B231-838CCC1B90B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8AD32C8A-1991-43E0-B466-C7932D2FA5C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F12CCC7-A67E-4713-B446-D9443C299EA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04F9F60-4216-4F0B-8D4A-C2D7AADF6C9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B8CAE109-E7A4-4D50-BFB1-FC486225522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5BE0F681-1415-4CAA-98F7-B18EB8F6AB2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97656921-2A04-43AE-B292-B5B6382E4E9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A5856C05-96DA-475A-8B80-74EC176F134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BBF8BF6F-C49E-43D7-A845-D854E168EA8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155C5566-370C-4733-AFBC-6B9DE377FEB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CF21EAC-6EE6-4036-9268-41E5D7E38AD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69490161-8BFB-4533-9D2C-9D6D67055C8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5973A5B2-646C-45DE-9CDA-14674E2344A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12FB38A-D944-4356-B2CC-7546820DFA4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D4796D00-EDB0-44BB-8B82-0DABE60FD76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D87D4CE-70E5-4272-87BF-B9A1C9D304A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7F2DBADB-C55B-42BB-A6CF-77D7E54E821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5E331509-A8E6-4852-8205-1D6A4423650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F8F705C-2DDC-47C7-87E4-2441F81BA05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4D2F9C05-7E7F-47ED-B68D-31828E65B19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8C2002C2-FEA2-4D1E-944E-F3EF52ACA52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455CB54A-8D2B-46D1-90F2-4F8CF2B61FB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499BFAF7-1BBD-49C8-9A9F-12D6A219373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78F93306-50DD-4A16-A33F-32C72E17B4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81027D95-C7E3-46CE-A733-2CFFD51A63B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DEFD726B-6555-4FA8-9837-4E8270CEF6E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28008DF-F0B3-40F3-B79A-8784FBE30A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110DDF08-7C75-44C9-8088-82A9CEC35FE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1B78CD65-4EEC-4663-8657-1918F810E85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717558B0-3E1C-469E-BED5-CE19BC54BA9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094BA90D-D28E-4BAF-9E56-3418ECAEEC9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7CE2305-A31B-4F56-94C2-0AFF777A35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78A02F3-E9CA-4EF8-91F3-D16E649D257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70E6E7A0-2EBA-495F-B022-16C47E9918A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ED140F7-EF4E-43A2-AEAB-FFCE74C0208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7EBD6ACA-5B89-4B70-B262-F6367960FB37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DCDD461F-1072-4214-ABBB-0141CDCA3D1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46A29CB0-AD69-4180-BBFD-0313BFC40F3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3BE6E6D6-862B-49B8-816C-82C8E29D119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182B5D7-F964-4CBA-A2C3-C4D364C53D3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10C33C81-0CC6-4064-A20D-AF3E3F58CB02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824F50BD-052A-4B68-9F83-8A9DD24120E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112EA6D-986A-433E-8DFC-70E77B68405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D6FE125A-2D5E-4476-8ABB-8C984800FE4E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DFC5FFE3-0FFD-479B-9DBF-D13D526A972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9FE823DB-1395-4885-BD9C-F18F2A58E46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71337703-D3B3-47B7-8416-A0D2711F683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B06EB824-B970-4135-9873-E13067404439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2F7E36E1-6240-4124-8020-87E147AF3FA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5D797882-23D8-43AF-BF96-45AD11976B3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C8A44B73-7AC1-40DD-8D0C-CEBD5DEBAB2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34C00C4-35B3-4034-8BA3-0986674D45F2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FFE31A9-F98C-4C43-B9D4-4F8E6A3D7E8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59A110E6-FECB-4A0B-9720-E8D0F0B1699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D58E3414-4BF8-467E-9467-489D9FD048A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7513645-4992-4803-A625-353136170617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C579144D-E2E9-4785-8FC9-EFE5C639797B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561B6778-406C-4D37-BEE5-F38C167D29A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E6D1234D-2D96-4DF0-9A67-AD1C9E6B3F9A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A42249C4-E528-4D7A-97D6-949C3E39499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DA688381-8BD3-4420-AF2A-1401B5982ED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66432B8A-27E7-4FDA-82D3-4C96198901B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C6D4C067-AE74-457C-AB35-F9B18DF4B05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2C4A440A-BDBA-4F1D-A36B-3E5A8406907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AFDA716B-2405-4115-B344-D369375D3A66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F7EA937D-8F5F-4558-A0A1-CD52CDC68B8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E88657F7-C9C7-443F-90DD-0EF82888422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EE9C2C94-4AB5-4A91-AE83-3CCFB3E83B4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4FF3222-6566-4CC3-AF85-6C468DC764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F072365D-1CCF-43C6-B02C-9703348A03B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74A64B7F-E215-4666-AABC-E30AEBAE4CF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A129A19F-50B0-4FAB-87BB-197AB2EE5F9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3CF20FD2-2D4F-498E-A763-58054C7B5CD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7B059916-1494-4376-9BA6-BFCDDD18EC6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40A9C00A-6772-45A1-BABE-19D956BAC4F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58D88386-82E6-464C-B2A3-3349CFBF19B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58C5DE7B-7B7F-47E7-AA82-789E16DEEFA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DF6B42CC-D9E2-45A7-85B1-D213722732C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1760D9DD-8667-43B0-917A-EDE3BB01794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D5C23F4B-4D1B-4CD3-BEC1-5CE629FFF044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9FCFA40-2F15-4480-8FD8-FA82FE39CC55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C5499CEB-81BC-47DA-AAC5-B4F3FC89ECC8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814E48C0-B1B0-4228-AA39-250336AEB44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43C9543-DA87-43EC-A52B-9D7D753A277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B9E55F7C-D79A-4CD7-BEE6-2543EDB484A6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7C65FBBB-AEB1-4B10-ADC8-A56E9D43157D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C75F9E1F-AA96-4163-B2C4-A32A264EAB4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13556AC9-490F-4869-A4F8-95C64336F2E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1BC4C456-78F8-4D33-B739-CFA837437FF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95A6313-B984-4463-BF18-D2C45D3D813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0B505C1-FF20-4DB9-BB28-A1C48535A8B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A2059862-2277-4BA5-9847-F9235B69866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48D29265-2999-49BA-88AA-1D3EEC72CFF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D02C5AF-12D5-42AF-91C6-CAD8D453C9C8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C58BB1F5-FC00-4F81-AE79-CD43BACD04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233A12F5-D296-4B82-B3DE-9580F2E02AD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B38D5B23-0579-476F-8AB9-98553B89EAF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29CD68E7-EECB-4D4F-A1D4-2884B931323F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488DEE4E-9AB4-4775-A267-747C92529A2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EADC8F36-6F73-48A2-9953-FE407996D77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F925EFCC-DF5B-4712-A12F-148474E9EC0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2C8F6DD-8C4D-429D-AF3D-A81766A41E73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AF0779B2-6EA0-4DBA-AE59-DAA36D45369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E1E82F20-B883-47B2-8808-80DC9345C8D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ACF0FFE7-9CE0-4A42-9127-E27573FF493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E3239AD-DB86-4A23-8044-EACE5508D72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680C749-AC31-40F1-9012-31B8C4E2934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78613F9D-734E-400C-8513-1119914DF50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3E21367C-DBEB-4694-BDF9-5D8BADC9910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01C3A492-392B-48EE-817E-2B963E7E9C73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FE8D13A5-A9E6-4199-93F7-022C1B8B10E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79A020A-A009-4F6A-9EBE-9F361C85C77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EB48993B-6193-4069-8ED4-7F259C7311F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059F9840-DA87-4DE9-BE32-98A6D01BACE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877487F6-4519-42BE-B67B-1B3A8FC8361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685A5271-524B-4CC1-9CD5-47ADB929CB99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1552D533-F7AA-4962-9014-F711AB172C7A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5B8D710B-D920-421F-9FA0-2CFDD54D5E9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B2C25E63-5314-44BD-B71A-A2C71C154D2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F76705C-3E7E-4130-9BD3-926C697CDD6D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D7535C6-9CF6-4519-A1DF-685A57B5FA6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7C6BD894-0A8A-457F-A805-38D20A3391E6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679F9D39-4104-4142-AD9F-D057CFCED65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191A0CE7-9702-4677-BEC6-0F1B84AA195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B48E9F07-757F-4168-95F7-13B33A5BCA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9F13F43-1F3D-4CE7-86D1-5D944ED3619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0044F7E0-00C6-4F79-89EA-A784E1758B1A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0D336043-4CE3-4648-B0A2-9D1AD8B8C4D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80FA7524-5555-4697-ADB5-E37E68D610A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FD07794-106C-482B-A680-114F6215E88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910331D-D84C-484B-988F-354D4E4AFC9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C69AFFA7-693E-4118-B8A3-B907443D8EF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943BF87C-6BCA-4E6A-B92D-CBFFDD82A4A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188D2AD5-EBEA-488D-BA2D-5F96F240A09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3F862690-3A56-4CBB-AC1A-A2BE36A5C8C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F659BA74-4B18-4038-B6E5-0A7CBFC8A3EA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0D2EF06C-B82A-4EE1-A9AD-41DB12FEAA1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C2D8B0C6-7C1A-4CCF-9C38-3511AACEC9B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A0A56EED-C879-40E5-9504-BB90C31836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3816534B-DF80-447F-904D-F172984D960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C272639-2CFB-4DF8-BF64-EA4644DB19D1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557A329A-F601-4084-9562-70D77E82FC9B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C4E2D6E3-31C4-4DB6-A931-456A6D4E7B9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3043EB7-93A2-44A1-8A79-A119DAD21EC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BEE77865-D36D-4D4E-B00D-7754D76A2C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FD8FC41E-54C3-43B7-A6B1-BE13874D586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7A88BD47-FBE1-4836-BCBD-285D9409AB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8136852-93BB-4A12-9350-184E659CAB6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D209B54-AD4E-4603-9BCE-FF9AF6CC48B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A5CCFC22-C888-4EE1-9F3A-E532920DAE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79977006-2921-4F2B-9F8A-402535B461A0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65A1DA3A-3E44-4D4F-8BB1-57B45FEAECC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C13E9244-57F8-41E4-9657-553F73B7ACA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5EC296C-2644-4296-9088-089FE386034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3B240197-DB24-4CA6-8E50-B62B0174663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25C73C76-F27B-4567-B502-F78046A23CD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9B3CE3F6-56BC-4679-978E-9FA87ACE797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693160B-9E4F-4592-B8D4-583A561F38C4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D4507B1-A1A5-499F-8C29-5A13E78910CA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B0595477-D9B4-4D9E-8793-8371DE910BD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F744783C-BBBF-492B-A45F-11AFC5AA2751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61E6984A-9886-4B0E-A210-C99DF38597AD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0765A14-6C35-4529-8F34-E31B73229203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B584320-AA6D-4F03-8D1C-E3765C10AC0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1A47D70-61D7-4A5F-868F-BF5CFD6CB14C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95358D0-6F25-4138-9A81-16DDAAFA41F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CA751D8D-1DA3-4E32-B6BC-41976B2F1D1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914D622-E0C8-436A-A73F-D794368BD3F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14C6595E-D528-454A-976B-FEA85BA8615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F88C0EF5-CE6D-4049-9CBE-A0D9CAC8919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EB6FD13-1DA7-4B98-8966-1F7CA817760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FBADC9FD-C6F8-45FE-B65F-EE9C568B5D6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04D55AB-07EE-4BE2-AAF3-FBA533DD495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BC29D72B-2A11-4D8F-B54F-EC85E5C3473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A6336AF-EE78-44AE-852A-BA2ABD274BF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CE903E6-FE18-4AD8-B8A5-3ABB8134C0D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47BE4A44-49A2-43BE-A823-0862E2B21D2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AEF4EF70-DFD4-49FD-8C33-492D4D03BD8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815FC917-73CC-4514-BE27-3C041D32013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74FBD95-D21F-413C-871F-8CED38CCEBA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D453D315-D65D-4CC1-AC02-64AB9661770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7453C2A-DE22-4A7E-9BDF-30ED4AE14C4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7F3AAB5-93E8-4796-9921-E72A31C7969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0F02E7EB-FAE8-46D9-ADAD-8B4CB370FE8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29A299BB-F0CD-4705-AAD1-DCA4500CFF3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1425EC0D-A2C5-4900-B74C-5ABBDD48027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5C38BBC7-A268-496E-8BDF-78D67BE735C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DFC8D25C-849F-4115-8A9E-B3312832C51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35714BD4-C334-4410-9F32-E8ED23DE3FA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39B9578-8F93-4BD5-8ADC-A4F5544F0D7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D56EF1F-F7A1-4E66-90E1-AFDB51CAFC1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2AEC6044-1F2A-4481-AFBA-51F949B8A23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1D363693-E7DD-42B6-ADD7-FEF848637B6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259448C-FBCD-49F8-873D-DD20A62B41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0C321C2-0381-428D-97B5-CCDBF071DE4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BFC0CF4F-23EE-4191-AC74-F170EDF0CA6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5CCB2B87-4EB7-4C83-BE30-900DC7DF4A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A4AB7639-360B-41F7-ADC9-6EEB3357E0C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027CA46-3D20-421B-8998-AB55C76EAD8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85707FE-9ED4-4527-804E-B964571B3DE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275A9C3-980D-4B0F-8536-7034F11C052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A2D2C711-B777-40CA-BCDC-F418EC965F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05F9B214-C40A-493E-912D-565F6DD31673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5B703B45-1242-44F4-9FDB-068B14D6C3B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6A3AECAB-6A6C-45C2-982F-747884AFBE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424F885-6878-465F-AEF1-D73969E30A2E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5A1020B4-F3FA-46F4-93BD-F07FD983FEF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FB968C76-CC2B-4630-9A2D-911A2C7AF6E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B3FF1D46-4EED-4AC8-9C38-5CB15252184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3A58E03-990B-4BA5-9E59-BCC59C8CC6E7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CF29AC3B-6D5D-4217-928F-CD3F0E57F250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1E13AE5C-0937-4313-92B7-2D7031F17AD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F68687A6-33A6-4426-898B-5409441608D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EBF1A88B-5FC1-4F20-8568-4FECD2EC29A8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FB5C1088-C29A-4380-8492-E891B69D73E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17A39478-0901-4125-BA30-11EE053D596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06F8F3B2-453B-4915-8896-318D261B468A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96DA111-7E45-41A8-BB18-B151DFDF7659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BCFE170F-05CD-4D43-8B2E-8677D35B0DA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8588F0BE-CB4B-410D-B5EA-43AC06A29CE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E8A623A5-889F-4A69-BE5A-29F793A422C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0E2909D9-6C18-4587-82A9-77554778D7B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66CCE193-E10C-4009-A0C5-7F1DD54EA78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83768EF3-365D-4F6A-B407-13FD1D5AEFF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0B9F4E0-C6B0-41BC-B338-D22FE47A55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900DBC3-CE25-45ED-B786-0E606AD576FF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5C78ADF1-5F7A-4C63-9170-3521D42EA5E7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79A5F38D-99BB-420D-BF3F-8F196BB0A21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C052E791-8CD3-4E08-A932-9EDF7634A7C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E62F8953-E20A-4BC9-8CD0-46821ABC561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CAEE500D-8892-4681-B20F-592043305D6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B449F390-7AB3-4116-A72F-95AA46AAE29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10ADB94-53FC-4E65-806A-F18A99D396D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9BF8BA9B-AFD5-4D02-A53C-3B691FD5D25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843D6F49-4B46-4DF8-BB0B-BEB9AABB3700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7C15C8C8-7CAD-473C-B892-E3D0228A987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959CA904-A228-42CE-8587-C15B7ADCDDD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7EEFF36-1F7F-41DD-A79E-0EFB08D2951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8105F84C-1E7E-4B0F-A756-23ABC52FF08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5249917B-363A-4E8E-8819-192DF4F3577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29DC7AE-4ED1-4D3D-A2C3-035910FA535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B8B8E0A2-E837-47F8-841B-6DCF2CE6D56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609AD2C-6DBF-4D59-BCB5-5D9B3E431E2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4305A112-C687-445D-819A-4659838F975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2EEC5C4-863F-4D44-984C-730D10DA26C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DDE1B48E-F852-4DA5-AB2C-25BB68C8D9C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9F68F557-E3C7-4496-88DF-4F0E3B42299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A3175B4F-2E41-45A5-BB68-97564C078C8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8E5B0FE3-BA6C-4E29-8DA6-BEE1EA3F81C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896AEF3-4980-485A-88A0-08B51CCC07C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6BF8793-9D1A-4A7F-985E-C2D8F3015AB7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8C93D0E4-66FD-4426-BD2B-8CDDC68CDC3E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8F459C9-BE7C-43BE-80CA-65532211828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01C3CC6-A201-4CA0-A0FE-737029ACB04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B0EDE528-F4B6-4F7A-9D11-0A53AAB92497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0489E41B-592B-4DAA-96B5-F8ACE2FA852E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8209C2FF-A1E6-48B7-B639-7B981560F9D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6E906B3-DE8C-4FBC-A91E-B14046D7E7B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DA44E9A3-1100-45CC-9041-EEDB1E944C8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32E29D2E-58AE-4872-96CF-29BE877BAB3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6CB4EF86-FF80-46B9-B228-438919C4316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2C43080-799A-4DAD-A51E-6CD56A69A29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CECC5C25-94F3-4993-98E8-CBB1FE65204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5E76DBD8-DA1E-47A8-AE87-18B85737C900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A0D21770-D77A-40EB-BEE8-1BDBC592AAC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54C08B8C-DC65-40DE-B2F4-9A00D654E26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3F502E93-66F3-4040-AE6C-956207542D1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40CE62B-695F-4EF5-A20F-701BAAFF49A6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DA6585BB-3D79-47E6-BC4B-C951F00D2DD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D519EEE8-D13F-4DA8-B60F-6043CA90EF49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95A14B8D-C690-49B8-87CB-4CE9DFAF59C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387D807-0DA2-4D30-8241-2B115FE56F8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F2F58A22-743F-444E-935F-D8E0A9B0A1D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C09097D-9372-4D2E-8CF1-F9098131658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07863E2-66CA-4000-95F4-1DB263CD483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F5E0224-565D-469C-A999-7EF22A6E9EA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8C4AADA9-AE34-4954-B245-EF10863A345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1563E47B-B07A-4D55-A6CB-5968683244F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D123027B-C2BF-457F-BA85-17DCD4F4ECB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7034BF0-B423-4CA3-AE83-06D3EBAC106D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D73BAB07-585C-4912-99D3-87DBDDF590C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89666F52-9654-4239-BB4C-24D01B880E4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73EE8D1F-0F3B-4810-BFC0-AAEE79F95CA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B9C6A0AA-4CE2-43A5-B21D-7F87434A140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5447F8C-7643-4697-AEA0-3D19C8FCB0C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8F4A3FD6-96B3-4CA7-B6A1-4D57CDB19A4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C1C6703B-00F1-48C0-B179-4280A81BA08F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9B7122FD-9AFF-4E44-BF60-69A6F0382E4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E630C4D-DC02-4CE0-A1E5-02530C5403B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F05FE5B3-3FA8-4E8F-BFCF-31300D8681E2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8DE289E4-A5F8-4808-A8AB-A8FA3CDC66D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C3108051-819A-4632-BD40-A30DDC310D1E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4D917B7-8170-4152-A638-DE992A58687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02EB60D8-15D0-4A73-841C-2E86E1CB726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9D0E5B6D-52FB-4738-8761-6F05B91E55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D95852DE-10B8-4BE3-B553-AEF4BFE8EAC9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81BD80EF-CE75-4466-BC78-297269CC153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A585375-D7A5-4916-9FDE-1C58E7FDE64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435F54B2-9653-498A-A876-A005B644B7A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810C498-65AF-4B1F-99AA-130B9FE0E55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2411997F-C332-497F-967B-C54AD96BFA4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F1F73AA9-7C6D-4076-B666-990C64207C9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089B8BB-1306-427C-9350-30D601F308C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BC5A1CF3-42A8-4453-AE52-81F98371233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7D56BD4F-D2BA-43FB-9487-09EC8E37C9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939CD96-26E5-45CB-85F5-17402D827B36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F2823C8-961A-4AB3-A413-4A1F8B63C2F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2F449BD3-72A8-42D4-98FA-D5F94E8049A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65E91184-7233-4484-8A8D-115A2D9D7B4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E35D5A94-9FEF-4DAE-B5E7-824D4C9A2D3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9F041E86-326C-46C0-A678-B588C8EFE896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6ECB095E-1819-43D0-8233-00C642AF3183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6816438-8386-47E5-B273-ECE070A5ED6B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A104796-126C-4BA1-87CE-6285344B812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2C0ED917-9F41-483B-888D-2C86692F4E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1E7773FF-4214-49CD-B5F6-67DB73D6884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CC5E5D3-94E0-4506-B3C0-CA7836FE5F5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047769C2-E11F-426E-9A02-BD8F2B8089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2E40B465-C3E6-4BA3-A6A6-B17193C8CE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21D5DAD2-65CA-4667-9B9A-AB86AA0EA47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EA984888-42A7-463F-A684-5B6D65BB30D1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87EB8588-6E10-48E3-B07E-4616B6818B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32005F88-7230-4DF6-A32B-E37210C7813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BBDE6C39-1838-4B78-87F8-FA7D967D8EB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91C9310D-BC50-49A3-B6AB-7A11A715B38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3BB829A5-E326-456A-9730-1C01FE29AC0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5720824-74EF-44FF-8B42-33C147D33B2D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38A6B5EB-F411-4EFE-811B-2CCD137E014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A848DEEC-DB7F-4B47-8BE6-17A36328FC53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AB00EC67-D0D6-42A4-B8BF-672A16ECDF5A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3303E20-DD1A-4A6D-80F1-DDF5E9FA413A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C6DD541C-00FF-4FD0-A457-1A828170A3C7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1B52807E-391C-4414-94A4-DC3D59D88AB4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0DAF8DD4-DDE5-4774-A08B-3891F5C21ED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85C2658E-CC47-4A09-9584-47D191BC001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B9671FE2-B455-4836-97EF-5159AAB7DC6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FA704FA8-6524-4A66-9E70-BAFCE51D61C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3B5528C5-3669-4D7D-9323-F9F5043335A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2229CD28-5B22-49BB-9299-37A1CEEEC97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74469E3-048E-4EDB-AEBB-1E34B10D9A0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30102087-07B4-472B-AF4B-C529F2135E5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3575110E-7A0C-4E56-868F-86565CA6C87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8BDC8C9F-25C9-43C7-9000-75D3A5FF9B1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7AAEA490-A262-42FF-9226-0B360107C08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9EB2FFAE-C85A-4816-B84D-F251BBF1C5C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61313BE4-1286-46EC-9C95-75297006EA4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FF2DDDC5-48C9-47CC-98E0-E53C0AA0788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F0E19BB7-F7DC-4966-9AA7-5A6732D88E2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4E669E4-3547-469B-8140-2833BE42151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4C88A19E-1A96-4A64-A7A1-BCC2722121F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E98B30BB-C08C-42A2-887A-5C26AC7F5E9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BB2E4AAD-02BD-4EA1-80EF-77212B686E6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D1EAD59-08C4-401D-B4C6-F7A75E27586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795D4A21-F5F9-4679-9E54-4DAD44A4F59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D16D611-91FF-437D-9C46-E9BCA24661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996D29D3-3CB5-4EA1-9C8E-AC38AF774C3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51332FAA-E1E2-4F07-AD3A-2621D0C9D6D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DE17C6EA-E59C-41D5-BDDF-D7CCD61CD8C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5096531-3367-4260-9E57-D9E1785E525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1EAFD803-207F-4814-A849-CCFB197D0A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ABFEAB19-0F5A-40DB-8237-EA5AC88BE68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76A9012-789E-4573-BCC9-AAC8AE37E00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1441019-C942-42C6-98C3-9A851D4AF79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C05FCC45-8E1F-4EEA-BB52-9BCF3A568D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50638B32-E19D-4834-A43C-03D93074D7D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74DBBBA-57E3-4579-B22A-E9CDEA1D04F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300D4583-4FFD-4B9F-A893-A5A50C9981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80E1354F-B604-403B-8757-983D6EA8A79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4BED5BE9-91E7-4245-AD4F-E89D24F1A61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B859925-5309-42EA-B30A-30A2E153551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2B618F0B-00D0-4C8B-93E9-56DBFD0CA3E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1A98E8C1-D7E7-40A4-B52C-F5F638D530C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B4527320-38BF-4418-B933-8BCBF6C02938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E3781100-CE1D-4903-884E-D365F3E3EA5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ED122896-6427-48F3-BD9D-A7BCCA1332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B515D057-4F29-4853-A67A-CB735D2A6E76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04557BEA-D46B-4EF5-BFF1-731579E5751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68948EC6-19A4-4FFD-B658-815F04C9D56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661EEEEA-31BD-43CD-AA0C-1529C0CC2D6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9420DC68-61D4-48E7-AC80-3FA936915489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8F8E8B86-3FED-466D-8548-62B635C5DB14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A22BFD06-74AB-4FCF-80D4-AC6092C666A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F2791460-91B4-4BBD-BD9C-4137838C301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B8B869DF-3D08-40D8-912C-81360755A391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F26447F3-A6F0-49A4-B6C9-374299CCE7D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9F880046-4190-4CC8-AF4F-11EF0EB0E3C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748B487D-1EB6-484D-8BC2-8BC3E5C65B6C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C5904C86-B7B1-45B8-9265-76B6E709BC9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73CAA00-8422-4E7F-BCC6-DD2C855E010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8B18FE95-0437-4DF8-A3F9-B6556C6FB0D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4D26E831-4009-41E9-AD88-E434A4E45DF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B63A85E0-535E-4EBE-9FA5-E1A89974C72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2D27F3C1-8BB1-4FDF-BA58-D8198BBEAF2D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7EC29502-AB2A-47BA-BCAD-68DEE88CD59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7BF98A29-14CD-4A13-A40C-7749D2E981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7F1A734-5617-4094-B448-8C50DF0B94CA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EC0C8343-6066-4A97-8E9D-6C6BE46FDB5A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ADE839FE-5F64-4441-AFB8-E0DC2BC4F74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665F74E-9DEF-4D30-94C0-0502EDCB474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70F633C2-3753-4C3E-8D33-72D34E1EF5F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34441D7C-60E0-43BE-9F04-944CB37AFE0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CDA8049C-4E5A-4F39-93D3-E9604F6F799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89BEB563-E94A-417D-9994-4F06F7D288A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8A53C1EC-9D3A-4E73-9008-C0427174B64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AF734934-0E34-4E86-A99E-CABFB70DD91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226F8EE-D7DA-485D-A419-AF17006150C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78A608C2-027B-4A32-9837-F44EC684651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60ACA365-7ED1-4B21-8901-392967CD8FD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CE2C5204-C56B-41AE-9AA3-9D399BE98B9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4151D24E-CD35-4957-B965-5591CD07D8A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33CA70DC-4C9F-4F45-B0B7-06D8D884952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DF76A13B-1335-43B1-ADF0-1541441A811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80C07FF5-7F80-4163-9DD9-F3B7C2987AE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347050E3-526F-4AA7-BB28-72E84F2AD8F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837C6F9C-82DF-47DA-8C44-5471A7A8BAC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1C02ACD8-55BA-4320-89B4-BC3F6BF1F26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CBDEDEA6-BF0F-4A79-9872-1FB41553F1A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2C055A31-4780-4B2C-9DD1-BD38FB50C78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9CF27FC-4EDD-4FFC-A2FB-9E69B2BB984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CF7D8EFE-7F31-4D8D-8971-CD88E0FD89F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15D3FADD-D42D-4C17-82FC-D88276F3F881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8432BA3C-3523-416B-AD7A-97AA383ED994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49A430D-3598-4B00-8F89-66D449BA5ED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EEF0F08B-6618-493B-AE8A-1D9AE4F5ED9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D4624AD9-ED54-4E45-9E96-715026CEBFE8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94E5A505-BB5D-4943-A714-B167FB5033DA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B073283-2372-4D61-9499-960E2BB72E9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43B99148-CE8E-4347-B46B-4C6CFEABB10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285699FC-F6CB-429E-AB34-9F620918F3A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6FAFD2D2-2527-42D5-969D-69A54BDB1E2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5CE8CCC0-797E-4A16-9A27-742D5D8FD4C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A8AE68D-5EA6-4163-92B1-F7C50816970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ED1B0C03-358C-4404-94FB-A0DF1EBDAC3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6850C3C3-4F13-4929-AA5D-9380D009A6B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862891B-6F88-4CF7-A173-CEF4CCF4692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C21B3098-8CBF-4989-8F11-E0777C7D0BA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7EC29371-D7FA-4D51-8556-65EB22AAFD9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89A30DD2-D73E-4C8A-B379-183C9572089F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A5340D4-72BD-43E2-9765-229651D763C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619AC2D1-DFAE-41F2-A330-F9B3501B933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B7267F3B-C211-4A18-8ADD-02A2A3D5B7C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A5F76F27-A676-4822-AD10-18E6C9A08299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3CA58AA5-E3C0-4A98-975D-CAA0AB72B1B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ED4D2510-4431-4B0F-A4A4-947F515C1C1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EB156960-1E2F-4FEC-885E-F32097174E3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9E43E37-820A-4351-AC13-DC9A99EFDA9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894148B6-AC74-4C68-B9BD-471DDCF8692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65BCB6A5-1AD1-4E37-918C-C01B614A149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6DCCF8E5-CA70-4836-B22F-50ADF00E609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16F6A1D7-FF88-44B1-9B0D-C6981E6A09BA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0750D1AD-E384-4AFF-89FC-F485D59345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724C9DD6-4E5E-42D7-9F43-48E42031DD4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598CB672-7586-48A2-B2C7-E2C9CEAEDD4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BD47F298-5A5A-40B1-A13F-75EE763376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DE8357FE-BAEB-41E5-A133-8937FDB99DD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4D1E1EEB-5935-498B-9931-259847EE269C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2A2B832-D939-4E20-B671-05AC02876380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B6493D6-FA49-4EB2-95BB-63A2E31207E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4A7CFD55-ADF6-48B7-974A-0664D40FB94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E7277C5-8556-483D-ACA9-F8FC4E033D15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118A4F7-BE26-4126-9565-4DD559FDE0C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4DF5730-6711-45DA-99D2-C70870422314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3B47BC1-AC31-4D0E-81EB-63ECDE1CE94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A5B9291-95CC-473D-8DCA-9B9DDEF9C13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46E7473-15FC-4624-BB1B-641DC1B554E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3B5AA2B6-6D04-4504-A2C6-27653B4A690F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EC2C9CB-3F79-45B0-B079-C495D4BDA7B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0FE7987E-9F11-467B-84A3-F69215BB9E4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06318E6-6477-4279-83E3-1F5998CC4C3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AC41D27B-47B2-47E2-8034-4EBDBF4CD98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A499C0DA-0696-4194-9378-EA46ECC1CE6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A121725A-9894-4DE2-B851-5F234559EC9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96423A0-D858-437E-8E86-EC9758B7C1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2EE614A2-6541-4D7D-AEFA-44F558C57A1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FE6A4BE1-42FF-48A0-B2C2-52AFA33A946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5D761B22-4433-43DB-BC77-E493F0FB25C5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9440247D-232E-4119-8573-E7A1B348A1C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D185041F-30EF-4DD3-8007-8178D69CA66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5AD2B84F-7349-412B-B43D-B9F24E9ABF1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5316B838-0F6C-4EE9-A5FE-0B196E6EE8D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D13088B8-5A91-4706-BCA5-1D723F010DC7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8DC81A14-3737-4CFD-9FFC-62B760E17745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9690E52-5305-4960-AF9B-2E685E3D8631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E586F7F9-A507-4225-B8A3-10C6A4B411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CDB0FE50-6397-437E-BB27-7B1E001305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86B90DB0-CCC3-444D-A275-4F8BD178EC7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D72D58CE-F3D0-49D6-BE63-D888A560C1B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47427131-555C-4CD9-A3E3-17FEE2899C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6527776-AE9D-4BAE-9EF0-8A4D32B98C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B57071B1-BA0F-433B-90D2-AC6EC19FEF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6A3D9BCE-D7CB-4E17-8442-5598F0B08132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E302B18B-6793-4A74-A801-EDEDC66C61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038BAD1B-63BC-4C7A-BA08-43C10BC72E2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037C9298-5BD1-4E2B-8A6E-20C02A624EF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EB29688B-BD72-44EF-832C-78B9E5DD8C0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BF22330-DAA2-4BE4-9DB3-89CAE080C73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F644A83C-6CAA-440C-96E1-EFBB6DEBE07C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0414FE0B-5109-44A9-8ABF-3306C14FED26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87A18784-E02B-4251-A182-2F500B6409E5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896E03E6-6076-4221-A161-06526064F52D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57B67446-BEA8-4496-82CF-E4D11A0A40C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B84005FE-FF5D-4F38-8A1E-FF0C811D562B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524AD318-6A84-430A-9EAC-823BB4010A4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B1D9F95-9A74-4A89-A0E0-82E843938FE8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9780FAF-A808-468C-BDAB-602DAA3FE32C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7A1378CB-5F58-45D6-846E-1943B1A45520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78C8DDD2-D92E-4E61-AA41-6468A3C5780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77491527-6C8B-4B06-8F10-FDEA4570A51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4DCB2E24-B9A3-44F3-BBA1-660017A5BDA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68D40E5A-2F45-4093-8D2F-719F2F3CC4B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3572DA53-DACA-41BF-AB2B-0B64AE7F608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CBA73CC4-6E86-4E60-81DC-452DD84EC1F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1265F80-DF91-4292-A4B1-A5380093767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78A6C775-5DAB-43D5-9571-F6B63315987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31EFBFF0-CA76-41A3-BF5E-7979702C498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056C049E-474F-4780-AFA8-4ADBA7A56BB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D78E7008-5238-4CD1-BC7A-5A7DE215588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05C6EF6-5639-4248-9F74-73C31B8E2D8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FFF0A8E-3179-4FD0-96DD-EC9DA1537E0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18431854-6210-43E6-8B0B-BE92708E6DE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08C537F-7676-46E8-920A-73CA8071F9F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7CAD07D0-C0DC-42CA-9CDB-8D6965B0B80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F0B595E9-6EFE-489C-AB15-61F050D7D5B6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36623F9-4D6C-47EB-AA61-63C0CBA74C3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2995C8E-3E8B-4EED-A9C6-45F71E19489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2CF0C581-9966-40A5-98B2-DE1438E094B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02261876-D260-4005-8F6D-2B934DD8006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E276B11A-EE13-4046-8FE7-BED86BFA8FE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43C8594-C980-4C24-8190-E8DD736F12B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8AAB7648-4330-4C62-B9A6-58EAEAFAAF2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C133250F-F025-4D56-8145-84FE68F481E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8F1063F1-3393-4E31-B2B8-7BF2B4B4CCA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CEBEFCD3-556B-4BFD-8413-BADCFC1FF89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3B1C587-A133-4F50-955D-BB0E7B92D7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AC025E16-B75E-4077-821B-6B242CB0FB3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22D4B79A-BDC5-4151-AE6E-42F4989D619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3CC6E26D-7E7A-4B51-BCCC-EDFE8BCFA2E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E26B91EE-D260-4C83-B6FF-8013DE27919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1A63FE86-0168-4989-8077-CDD61F9239C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C4F8B9AA-4925-470D-8887-2E72562E5AB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2D9BC11-F25F-44B1-8D16-CAEDD0EA2EE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28CA06E7-6F55-41C8-A42A-AB5C688D96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109F6AF-5FDC-4B8E-99B6-92F12E421FF1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50DC5984-CA67-47E0-9A19-2319CEB5834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CEECFA47-67EE-4F6D-99F3-648727A579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F1434AF-EB7F-4BF2-9BE0-A5B6FF43EA5B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123991A8-C398-4600-B2AF-227CEE2220B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71B364B2-BBA8-4C11-8295-013449473A5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BCCC7FBF-E343-4EE0-B19E-193FFB08FE5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BE86B976-65EE-41FD-A58E-DBB5C81FFA2E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89EC866B-1B29-415A-AD70-557243B836E2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BFD4DCB3-3CC6-4EB4-9CF8-0402CD069B6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1BA352ED-9948-445A-A604-E928EFEF479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55D4A562-F9F4-450C-BD99-E758DB9A39FA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C429091-D681-47CD-8745-E7FB4593FBF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3CA9A5EF-F6E1-4613-B759-C2CFBD9A413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6DD6EE4-4CDB-4087-BAA8-149385337D12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9995BCC7-FF13-4F0A-956D-95E4604974D5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A435D314-D55C-4541-85F3-BAD1C8103D5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77839B36-CFBE-44E9-8E1E-3474E45F938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E2B49B8E-4486-4AF6-BEB6-90AF407C405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27237BF4-543F-48F6-A146-E7A7FACCC8A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332FA9D-7D6F-4976-83C9-84324EC96E7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2FFD9777-89D3-4889-8DA9-A77E60EA3A4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9B4AA4FE-6DEA-46F7-A73E-B77C9AB6D07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0672A317-9F5F-40A1-BC55-AFD126A6BEA4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0C1A4419-FAB0-4AF9-A071-6B2478CEDF4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C718B109-4199-4B94-8C7F-EEDE32E3AEF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D730295A-758A-4D59-8032-241BDCAFA51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D27CEF06-A2A5-4562-833E-7E16155CF9A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4BBA44C-67FB-43BE-B4FB-EF4D308D7F5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C35D5304-5C21-4331-B692-07CA9250A4C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4B2B80A0-FA02-4761-8523-7B28CE018BE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EC66103-D23A-4C7F-92FC-E84FCA0D1F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1ED91219-BB74-4B5D-A996-A791CF1E8386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DB63BD27-54AA-454A-B984-2D6B4CD9A9C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73CACA7A-36CE-499E-810E-1EE89595B48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BD94D235-9653-4D71-BC6E-ECAA7B4EF0F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D0F495EB-3EB5-4D41-905E-8983A1B3C8A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DE868A75-3734-447C-AE54-1310A2FC6E1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7756120A-F3BF-4FB7-8648-A907DE6F49E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0312E3F5-F542-43B2-92FE-6743B799C61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0D191C75-B4D8-4E9F-9914-7BD94D0B85B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0E18946E-CB8E-4681-89F6-FBC9F6C3082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76599F4B-B9F3-42DD-ACAA-66C8C6A9417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B4A0DE42-E9F6-4F22-AB43-E53E531DFCA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7CAAB7A7-EA4D-45A5-9B4A-D93F88B2156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9D19DF4A-6DAA-4C4F-A53D-47B0A0CC220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D4128B17-0CEF-43D7-9641-C5241BE076D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5A5857C-A4D6-42B8-8C76-F04BF209DED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F610BEC4-84E1-4611-8850-40E51FF838D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AB96BE56-4869-488D-9B8C-E5A289B9025C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97001FB-D71C-4772-B43E-95510BD18B3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2028F6AF-03DE-451D-81FC-9C42EDD7746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966FEDB4-ECD9-49C2-A2E7-F767BDC8FDF5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27CCBDC-4800-4F2B-9C9E-ED1BBD02529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A00D5EC6-E77C-4EEF-827C-0C89F3377E5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E591C01D-7AD2-48BB-8696-6A662759C76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BB380E2-3C21-4F21-A600-28B5A3B262A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F560E062-6A11-47D7-85B9-D07A4B8C185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9F54E5E-F250-441A-8E45-1A8637F0A78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DA3B46E4-2400-4CFB-969B-187F1F1780E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159156C-A76C-4C36-A1E8-CE8F3F2F350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8DBD113C-3F1F-4B7B-9888-15E39A9D3743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8A1CBD0-F36F-4812-9870-62CB78414E3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547658F-1CB7-4A24-B084-CC84ED78E3E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1C99B9ED-1D74-4D77-AB78-B56B0962872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8BF66579-E716-47F8-9379-BF881249455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75DD210D-AB9D-4DBC-A832-971E4A99455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75D598F7-7E11-4DA9-9D68-09FF76C21A14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44802C18-7374-4016-B25D-5B55124B0B0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E1CF1256-F87A-4683-A7B3-A45EFA7214C3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41C252E-A5E1-4417-8C5A-6B10F2447196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4CC17764-8A3E-4F28-A242-06C373739A4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76F8D0CF-4644-45FA-BC6D-AB817EF3E5B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5EBC4E23-B2E7-4E08-8398-38C707CC0A1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1236AB1C-5E72-4B6B-9EB4-5763ED8BDF3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D70F6124-196B-42C4-B5E6-EA1E91A277F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44CAEF56-13DD-4FC3-9154-B3BAC73BCC1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874C230E-EA9C-427E-8715-C41E52076529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41E968CF-53CD-4C36-96FF-42377352D54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77D3BAC7-5C58-4580-9DE5-4DBB283ADDB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54BEDA50-0B8B-45E2-8947-E171A0F39B6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2DEB767-5578-4C20-938B-7F7A8D22FA0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9607CECD-D8ED-4A04-AC5E-5B3919DDFE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38449B81-3079-44DA-B6E2-533ED8D24D11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5A55FFFE-37F8-43E3-A5E8-9E94FF20263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D29D012-4AC8-4A2A-B6E7-5E4C024FD80C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0D57937E-7017-41E0-BEC1-F9A9FDD9FF2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732CA83-442A-4872-8CA3-F26423871F4A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2B48516C-4B1C-4D85-AB23-866C4E68AEA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29137FAC-F3C0-4EC0-9204-F212F6898034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53632E83-3ED2-4125-8545-B568C927964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ADAD0A60-13C0-4E43-B1EC-BF07B35A4F7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3EA9C68F-A191-42C1-927F-9F939C07D62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DB6AFAB9-FBBA-49B9-9EE7-D7C776EF10B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C5A224EB-441E-4E67-9F6B-1584ED4FC0F3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4596D7C7-AE1C-4F96-A196-8158C849307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D2746F4B-53C5-4085-A8EB-9486E66F939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B232C6F4-AEDD-45E7-967E-307BB22B15D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591D53D3-05C9-4734-AF29-4AF18F88CBA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1362B26F-BF26-4996-BD7F-C35028259AC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41ED50B5-9567-48B1-9C5C-85C3005462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64AD6423-6900-440B-A117-F5D50604BE8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00FD1D58-20DD-47F7-B926-214016178A3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6F1F7D1-DE5F-4D08-B94F-9F554DD0E8D4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0E4BE49B-B425-464B-99E9-000F22A4B2C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21C0BD26-8DD6-489D-8B7A-239B6D86A43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EB641B09-EFA5-409B-A6E7-B9F721726C1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C7D2894-881C-4584-8F12-88C543BB536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A151228-302A-4846-BFED-C971893F198E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8F45EFA5-C868-4FED-B1AB-0447B2F327C2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C8B52403-BF4D-4BAC-A621-954DDF70AF29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5800FA8B-C86E-44C8-8DB0-0D567B848A8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BB1FBB8A-B4B7-4703-8A72-8E62EE3AC8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D3D73BF7-1BBB-4A5B-92CF-F47A9D7EB60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5D55F730-929D-4926-9AAC-DC2F1B06DA1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5192D427-59E0-4A5D-82B9-F8212F723F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379016E-186F-433A-B7D7-264F03F642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AD487357-51C9-41CD-8B68-CEE0A39C9B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4B8C2B0F-8E49-4EA4-9B00-F704430CD83F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FC46A4B7-96E1-4D52-B0B0-FE6D623EBA8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C0DE6998-AACA-4755-A479-DC502ACD9D1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42F21A30-E169-4945-92E8-A4FF97BCFD0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0B325F63-DEB5-4190-B2C6-25CDB4B2E6B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1CF99707-3B41-450D-8E21-96138282044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126BD775-EB76-4FFC-B5C7-39FC165C49E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E1527B43-38C1-40D9-BA28-67B090BE1612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CEB8EB8C-50F3-4802-A76B-8D3849478457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CF7F864-834D-4527-90CA-80982EADCA51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AE46976A-15E5-4B37-8A8D-1F5ED9F4F52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30DDC2A-78CA-417B-8319-B7725CD910D8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DCFFB62-528D-467F-AE83-A21828C64ED9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019DECAD-B973-4C1E-9E46-84D7711BC66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EF981355-3E1E-488E-9A16-B26850EF1F73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3405F4A-C74B-4A7A-9025-476EA9AED2C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F6ACB5E-3896-4175-AA0C-DC6B556745F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4A36845-9C9F-4508-82A2-C48AB55E437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4C39FDAA-C7B3-46AC-9099-E86C48DAD7C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28D4C13B-BA81-4BA1-A2AD-5AFA1B062C6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548C45C5-C714-4101-B5AF-87E71DAC35C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44EF770-9717-4FF4-A11C-02C50AC0A63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A2846F49-41ED-45B4-99A9-4C5C4498997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5BE43C3B-05C8-4C88-9011-B55A8DE42EF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4ED4F427-B2FE-495F-BCEF-4EF57524DC5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F6076AF9-2D70-439F-A826-A8F6C3FFE0F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9DD80DC1-693B-46DE-A521-19FB0F488BA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A5F46B49-084B-4448-A36C-60B2C8323B3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3FB7B2D7-5090-4563-BDE9-DBCFE67D9B6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92803FB7-A2F6-407C-B11A-835110D6DD2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77291978-8B91-4431-9955-B19874E16F7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E769B7AB-4AB7-4DAE-A800-9915C143512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F5427EF-5361-49AF-BF61-D3C39F933985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03A173CE-84BB-48D4-91CC-8981E98A6FD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541FD332-D003-4A8D-8A95-34E0B437FA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91DD166E-EC31-481F-8AF6-554AF1AA639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7048D56B-6EEA-40B8-891D-9BCD3902F70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0BEA8778-F62A-466D-821E-3569273CA9C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3055A242-2DA2-41A6-81E6-554F5C439C4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4BAF6B73-7823-4CD2-8398-C1913F5D22C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7A6E380-AD15-441E-BE7A-28FAC16CD0C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17134504-9524-45F2-9916-A10C7B40183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D2794759-A5C3-46E2-8769-BE7F3DC6ADC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F9E5414F-78BB-4A21-8C11-E5AD92FEDBF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4099365-C5B2-4B44-8995-BD2D0391F93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3114BF7-F843-4725-AD56-880CEB4ECD8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4C207E8F-81D9-4221-B6D2-924C2FCE1B4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4C2E0262-36B7-4820-A408-02FCBDE23DD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72AAA0D0-C5DB-4480-8A19-175AE160444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6BA004F0-5D07-48AC-8BC5-082027A1B3B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C1544310-CD3A-47F5-B2E8-94896D3DD4F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D4F3BA57-EE6B-44C4-96FD-B96BF0F99D9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FD033BD-4EB7-4636-AF51-0D3810AFCA7B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67260DB-6223-41D4-88E0-0196714C897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246E711E-292C-4498-9CB9-3CB1A6F6D29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7354AC70-8633-4C56-B6E0-CD0D07FF45B1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1B2A85FB-C3EE-4AAE-B8FA-82435A912DF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AD79C98-B7B5-4334-B019-6831514A3AB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94854B99-557D-41F2-9182-8CA4D756EB2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5619030A-172F-406B-881E-E71AE2FBEFF4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06ABA01C-CA09-477A-914E-A0828F2CBA2A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D7E78FEA-C664-45D7-985C-6DEBE62072D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D3995962-1FB3-4BA1-94FF-19CB627101C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C6BAF57D-7CBD-4D53-936B-BC8AD07DBCA4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6110DB2F-4A9F-4DE0-A840-C41D4627C65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6C6EE8F-EB5B-472D-B95E-11E3077D68A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31B92CE-E477-4314-83B1-6049D27B049E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A5F8423-FBAC-4628-BBE7-86AFB0E0DAA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5C91F93-7410-4691-84A5-F0D3832FDD4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FBB86AD3-D4E0-4473-BBCE-D7EB1B2CA46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6D6C6F9-67D9-47CD-BE8D-EC499A9E88A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AB791F69-07F6-4CCE-9061-583FD91F6EB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BBF4FB7-857F-4301-A383-70E52553354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8EBB790-692F-4C0B-A7A7-1E6279CE987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012AB81F-7149-4F6D-9A53-508BA7F87A7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FA183369-59B0-44E4-AAF0-EDE02DBE2136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3AC71018-0ACA-42D9-9D72-023FF7AE74B2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B339552-66CB-4E44-9607-3DFD16E3437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D9F994A5-C37E-474E-A821-2AC5A60C99E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43107258-5CBF-4DCB-937F-57498EF5E20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CABD4A3C-C8C8-4144-8530-EA97C7C2BD6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60C9249F-0BF4-4613-8F60-58628BCDF51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A5B2F6A-73BA-4752-AA73-241D64A267C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002518BE-56BB-4684-BFA4-80D1C9C512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BDC4FC8B-3F22-41CC-8900-C805B709CE5D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FAEE3096-9E95-4915-B3F5-6BF1EA41FFE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923AECC8-43AC-4213-A5BA-2668405C870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A4D524BE-37A0-4F94-96EE-71BAF442F7D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B5091E1-0431-4087-A66D-7C546567972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D8305379-F337-4421-BF44-B7E5F83560A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A6319C98-81AF-409A-A5F7-99C83EF3866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65A7CF4-C1E5-49D0-9430-7F6C25F908F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16ADE729-C86F-4A42-B429-E56CBB63EE7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5909EE33-9F5F-4433-92D2-D00ECA16A88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D13EE765-ED19-4A4A-97D6-B39AC0B8B66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5B9BC7C-C364-42A0-8E4E-956E4066A04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3779F71-1BD2-4286-9989-6B8E21F30C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43DF0CB3-BB37-48EE-90C3-C53EBDAC15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CAB2FCA-EDE0-4FC6-A8B6-F2B291FBF7E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E5704566-828C-4951-B6B9-A19E1CC7A02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C2F2F898-A407-46E4-9ABE-A61EEC0A0AD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497195C5-E1E9-4153-8C39-89D9FAEC8C8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8E2ECA05-25B8-49D0-B2BE-D1A1010EDE5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CE4B0904-D2B3-4942-9F7B-96F9E33860C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F3CD7998-D8FF-4302-888E-64BA7187991E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EED8B16-0A87-4DC5-9EA1-9B4B0380F993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6717113-8392-4CD2-8FC0-2D0625DD711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AC7D4CE-8F38-4121-A01A-ADFD7F44FBD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4E0FBECE-4217-4162-8BD1-E694D59AF5A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365D9E3B-A5B5-4495-B2CC-11B52F53C95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50548D5A-11DD-4FCD-9793-60B1AD25790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F66512D8-D136-4906-9737-BC31AF5CF6F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6DD4CB0-1C48-42B6-80D6-E7D874BA727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EBD14BAB-D335-4E9A-8C56-8C893F55B0AF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222FC321-8E1D-4599-88AC-5608C38AC8F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40D1E1F9-A50B-40C5-BE15-E8DD5E3252E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6FC9A09A-67BC-4E25-9E0E-E3061B33B62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A38DA139-1C47-46A2-8B2A-06B5651C01D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2D47E264-81C4-407C-AF46-C285454ABC5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C8351B0-F613-4438-9773-67973A7AF2A4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07680D9D-FAC5-47B5-AD01-FDC53590764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9EF0F6D2-F416-4DAF-8404-2246B4288DA7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EE4CDD5-A11F-4789-8830-B7A8B0B4809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90E3C84C-C997-40CB-BC26-E3FFA70439B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4061576B-8F81-4029-8B8F-E1E8F717500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DCDB0372-D5B2-43B0-8D5B-7D11EAFE70A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4B29AC2-F136-4797-A372-B9F9A377DAD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4DF7E045-B43E-4834-83A6-3FCDE7B0911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D9296FE2-AECB-4DAE-B0D9-BB8A2F95DCD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76DB6AC-764E-4F3A-92A5-E8F1C180BC72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57AE038E-419E-404B-A320-E48D702FC7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544ACD17-99A0-49F3-A6F8-BA0E365E1CE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D6C23C0A-D4BB-4FFC-8098-08FE2B88D43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8F406DD0-325D-47E4-8F4D-0753349DF66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16E89BF8-6707-4674-BBB8-CDF8B1E0F5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D31D6F8-64E4-4F12-B53A-73359BD0FEF0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259CF15A-4080-4267-A774-C22DD5FB1B9F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DB4169F-7E55-468B-8C2C-8046C796789D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ED7C84FA-3357-45F9-A233-60FE1386467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02D1CA4-8F8C-4B3D-B051-9D1686BE414E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5A674BBD-0A28-4F55-A1E1-6943D8E41C6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BBDE75F8-2321-4C16-A393-51DF4B51D2C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67CD6E5B-2B8F-4D58-A0EE-4ECE89BC8DE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79E9746-8330-49B2-A317-759D875D959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00FF7062-B9EB-4784-A206-8DEA0059192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0FA79BA9-AD3F-4A42-8E4C-26152AE91E34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97BA211E-43D7-4363-A315-DFE17B846836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990BAFED-9F97-4FEA-B693-A4F718142C6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3F2D9092-0600-4602-9D70-ABE55C014D0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5D75BB7C-F3E0-41E2-92E4-FC553269748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AF4684CC-F691-458B-9B21-A6024CA0838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C3349B2-BFA5-4270-BF69-4E71E26FEA9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4BB75A9A-F268-4153-8A66-2DEB4219AC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8AADF170-8689-41F2-969C-841B74B8555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FD0AFAF7-8E01-4D1C-BD84-2A1FD844D55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5AEB6C08-DBE7-4AB6-A371-E3800442F454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F05E6C5B-813B-43A5-A9FF-BAA9A64E3B4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70A19D60-5257-4CAD-A5C0-8EDC734C2EC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0D65F7B9-7DB5-4D81-A31E-5ABA429AB6B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67194B5-1282-44D4-8D94-557F4AD0BFC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D176D5B1-9DBA-437D-A1B4-FEAF919D58F9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475EBC1-B4C2-47A1-BB80-E2AC2568C860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DE638B6E-C495-48F6-840F-3EE1EC3C12AD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0EE3D3C8-56EB-4377-A9BB-882596B272E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641FA086-5997-4E4E-BD38-DB867C569D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3D5FAA3F-B31D-4A2B-BA3D-A7CD2627BDA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4D51D89A-7188-449F-9FE6-837AF81AAC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46EC51B6-2534-4C15-935A-51E34078B2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596B10F6-CC08-4546-82BF-9262F032A41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FEECFD38-DBDF-430E-99BF-F0327006C73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0FE269CE-2BBA-43F9-B27E-5F27786187A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8397EBDA-ED07-4844-ABD5-BF651A8AD9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264DDEB-1C57-4996-A9B6-BDF9DCCDFFC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FC72A97F-48F3-4453-97E7-7051728BE3B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CDC90F52-AC95-44A2-8F1C-01F545FAD40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713A1BFA-D199-4D5E-8CF6-190BF556367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100CFE1C-A3F3-4AFE-930A-453F6A0315A3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F049C7CD-0064-4870-AA4E-51C292EDCB1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C0DB54B9-55D0-42D4-A0AF-D50E7E97A121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E38B23EC-251E-4EAA-98F3-B019E5776B93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032B525A-79B3-40C8-81EE-7EB432FD8BB8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1EFB2A0-AC7D-484A-BF3B-AD37417F0829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7B710EC7-375D-41E1-99B9-F25CCF2A450D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055A521C-E289-4E2E-873C-EDFD37979680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50E42CFA-0870-441E-8932-6EF662F60E5C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FED4891-C4DF-40DC-B708-EB2252704ACF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59CEF6E-82C8-4DB3-B4C2-7287972C5A0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9AA3C461-126A-48A8-B256-458F00EC67B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9685090-0C6A-4703-98C9-A33C606D06D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B2B1120A-E46B-495B-A877-5045D4ABAD6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881533E-3CE2-4502-9F04-1192042FD2C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59B70356-D7D6-4FA6-BC3D-C7277AD17D8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66AE9307-4DB3-4830-8F22-7682AA7657B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6F87CA4E-E948-4B3B-BF41-C8A4A4A4A80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F2AE8F4-D55F-4597-B6AC-DD058729B6C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821B59BD-1792-445C-A6B9-B87AA771D13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69045369-ECDE-4353-A515-F43FE04AF13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9E795FE7-0E14-4777-B099-97E0D5D1E1E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C6E36D5-0F2C-46B8-921C-7C4B8031848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21B0E3A1-C59A-4024-ACDB-3FF442186DD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74F6FAB-144A-4025-9969-B37835504BA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4A6FCEB3-B3AE-49E3-999C-87DE39FABD5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B1A591C5-5BB7-4AD5-B001-E956BC7BB18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42665C40-70CD-4499-973A-504809AA36C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608208C-74D2-4071-9E34-D7FBEB1E6EE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319FB0A4-5C61-4621-9090-AB9923A11A57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AF3A7086-92DE-4648-9E37-EB7F7723FCD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3E7F5782-7CF7-4BDC-8D8F-90774D92463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602010E-FBD1-4A5F-8081-F4949D8B4A4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821429B7-6336-436B-9F0A-34110C994C0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70D31E98-A3E9-4CE4-B433-393C29D14E1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A7111439-22A3-4264-9747-AA030E34E8E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CE6957E8-9C58-4BB9-9022-460076CE9CC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5D41BB36-8D26-4570-9934-80843ACA6CF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6FE3DAE4-E691-481C-9C30-09CFDAAAAA9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D8013F4-7596-4658-A638-F813F548DBC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15122963-FAF0-4186-AD2A-D1A166F4E3B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30E08274-1CFC-45CC-A27A-5E7B4FF6D39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68CD4742-2248-46E8-B5A2-81C22844467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FA5145C-5180-4A86-87CA-B0AF58BB575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0FD2345-964A-4E34-9608-73B159537E3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EE92933-3937-4F3C-B94E-C1229431AE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B4ED8A1E-70CF-4DA7-A7EA-A700DACB16D6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39A48A6-40AC-47A3-81E7-3F46628076D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EE3FAE0-CF23-49EF-8639-A06E03DD895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7E4A1BC6-5DB1-4AE0-9A6B-D2445D02C952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2506BD20-48B3-4835-AAD1-5CDB14D427A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0672D6F7-9CEB-4975-960F-A8082CFAD8F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B53188B-DBFD-41D9-9BE1-AB87EF2EC1D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DFFD548-1E31-45CE-890A-76F4FE4FDC7E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06F5C2A3-CC84-4134-BF6E-95A6CD1FDCC8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606C25F0-0BEE-4759-AE3F-286F60F379D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5AF5358C-0562-46CC-B0B6-07E286F43AE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82F17AD3-8DF3-451A-8BEA-CEE8F116514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88907E9-9ED0-4CDF-A450-91E30BB5931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7CBEAED3-9BD3-4C91-BF3C-4D609B730AE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4C4D589B-D049-40F0-A71C-40CCCD8939F2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91E498F8-0ED3-4350-BF74-3C0BAE51C3CC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E8E32D8A-B1E4-4725-A462-673BD7D5E80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29B77FF-D188-4B10-89DA-F6DAABE3EA7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1A38A00A-6BC4-4675-9BA1-157A03ECEA5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F1B26B2B-7DE4-45AF-881E-51860CFA7D6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2BF24589-81BE-4E0D-9D7F-85880FC19E07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79DD3F1-BEAB-48F4-8731-9BB1DF245F7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B01F1C61-9DB0-442A-AB7D-F1594780B8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6B5CAB4B-E194-474F-A27E-6A36E0B010D3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90C3FCF6-20A1-4861-A876-E1F93F256F97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A27A12BC-4EEB-4D45-86DE-8F01F22180E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8CF898FE-257B-4975-B782-6F319C20251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F8A2698C-9A33-48C6-9C78-AE311BE0D02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619D0BBC-7FEC-4817-8887-54C7C65EBEF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5CE90EF-8BCB-4779-B297-539983D87AF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2C0B1B24-95B3-463B-82E5-98B072C324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D569998-0540-4D8B-A1E9-A6122FEBF7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941410C-03F6-4A64-87F1-C90546FD3DA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F7C4A89-CAF5-48BD-931C-621BFD5CAE2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A276458-18B1-4F9D-A030-51D3B8E3581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7EBC02A8-E2E6-4B0F-867B-966563D2DCC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C05E87CA-0C63-4DD0-BE49-0F3D7B66E24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5F20C172-37A9-43BF-8AA3-5946337FEF3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0572007-3746-47E4-83EB-03D33B95BFF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09B1DD7B-81F7-4BF3-89D6-55037E95A9C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60440062-686A-41BF-8AEF-B3BD49C14C1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7A402DD-3087-41FC-89F7-ABD9604A5A5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8CEA5B08-ED4E-433F-AF44-E842ABC2B6D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DD10A0D7-49E4-4184-95F7-F8F760AD9CF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AF4A5AE-C2B2-457E-949F-B148E5A70DB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2C14B356-C329-482E-A470-C38B50EEA6F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3AEF3FAF-A353-4ACD-B365-182F68FE78F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A45BFB6A-229C-4A82-A727-C22EB0287765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DD812E72-407D-49E6-831C-E42A4930FBFF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DA102D5-198A-4D80-AA4E-19C066985100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99A84CC-5849-4128-9DEB-7491E742F50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C2F5DC3F-0D45-4A69-8373-E2312AEC70A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0EDA67F-814C-4EF0-B9C2-299AF06B5022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5BC0F595-AAE4-42A4-9548-008833117BA7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907A6639-D462-405E-B6AE-8F0624025CF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BB9E754D-BDD8-432C-AEF4-47112327838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D8EE716-E156-4EC7-98DD-0E6369AF514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D555685-BFEB-4F86-9F28-F4685AA478D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541BA695-DCA3-49A5-AD7A-B1E7A2A3A4F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ACD3FE3-98EC-46B6-B261-35906E64790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0BE9084D-A3F1-48A2-B3BD-6BECBE6E4FD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E164E393-F3B0-4B09-ACD1-A549EE1B14E4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66F2782F-D6B9-4E6B-A724-F92DE988C33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B7D43BD4-3CA7-47B2-9835-07B24FF8BB0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1B58D08-C09C-4B40-992A-AF6E6D2019C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75A573C0-0C56-4EA3-82C9-0DB5D227433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6B9359F9-07D4-4345-A245-FC60E1A270F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F48C2D6E-6A6F-4744-99A2-BEAE0CCCCBA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4BE806F7-1334-4174-8E9D-522A4FF5997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F23C5F86-ADF5-48BF-9ABB-B1F99EF1D91A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58A7C221-223B-4EB3-AA51-7E45734D856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10D40E14-94DF-4C3C-A87B-36ECB5F0F35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511D8742-444C-498E-9F08-5568EA52C05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F2E353C-A175-4D4F-90EA-C52A4716BFB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5638B370-089D-45F1-8B1A-89E1DB3512E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F91809D9-1146-4559-9E32-5B509119965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9AFE96E4-79DD-4F32-8E41-BCB8763DD2E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547B228B-7DC8-41A5-AA61-79DEF76B7947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DC9329E-68A4-4958-801E-5906F03BF46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858B31F8-DB11-4109-8C66-0DAA3EB490A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C3FE3BCB-7F8D-434C-B5CD-B10C9F0325F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6A4D1A6-D6C5-45ED-925A-9B8A0BE7953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46DBC132-B501-4D26-B1EE-B5D6FBA906E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59B42EAB-AEBE-4CD7-BC1A-17D175C59CA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4D45A4F0-34E2-456F-8BD5-430FFF7F9E0C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015BDB13-B5CA-4930-945A-E7487CBAE171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4C732C2D-DA25-4E74-B8AF-A751B01F210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47AAD707-2EF7-42F0-8B99-061EB34BD36A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5752D35D-8D38-4E2E-A030-483346523F5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14505572-0976-40C4-B26B-4AF807D5D5C7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4A05F217-A78C-4797-84F6-C8D0B8E4844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CE49F66-51AA-4785-8E7F-252CB01382A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B579C436-E887-46EF-9E51-46CBE9C0BC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9026180-2F7F-49D4-B576-B43C00B530C8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2A71823-A653-49DB-8B6B-86DC87CB24B0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FF7AADA7-EBAA-46E7-BF76-651250B6359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F61510B0-9190-4B89-BD14-85202BFB87A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5E7C176-3A81-498C-9324-DEB19A6E85A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526D79B0-F8A6-4AFB-97DC-AC20346B83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4FD9B77E-64D5-4853-90EC-CA394FE19A9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DBBBAFAC-9805-4A4C-9ECC-8621BC297D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010F94D9-F0A2-48A9-9689-779D928508A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AA482BA7-DDF0-4F9A-85C7-2B91C1D77E6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B0DCF23F-442C-4377-BDF5-AE899AC23D7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AAE386BF-FC07-4BA5-8BDE-5BC66BA7B9F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F3A62B6-5DEC-489D-A941-8D80D0CBC68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6AD6E43E-9B10-4788-9C21-03EABCA1AB9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F6F916DA-1617-48CE-876E-F3397C6C79D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8BB812C5-0666-448D-83D1-BF2D3B040B12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16CB975A-154F-4E74-9931-225B92ED08F5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B8376B43-15DA-422F-96B5-7D7A2F6ACA9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1A2244EA-3784-4A64-86D1-FEE6AE7DF3D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E719553-95C5-4138-B477-34606376E8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AAD85795-1A29-4B4A-8986-643BA4B24C0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4F595222-10A2-49B9-BFF4-AECDD390BAA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9625103F-6892-42AB-9080-A40CDDB313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A70FE071-7FCA-4527-8FEE-C2E6B78019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631B0299-A8C6-4590-AC56-8E339B87A5F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32FAD822-FF8E-40C4-A3B0-A641B84A922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488D1C7F-950F-4524-AEC5-DD9EDC2BC4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F5B17CBA-3A40-443F-83C4-8B50AE831B3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65579DC-89DB-4CCC-8DA1-7697776D0B0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5F453A4-222E-432D-94E4-623126E9D49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D65EE4AC-BE22-4F3C-85AC-5ADC4209E52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1A115721-ED56-4BA9-857C-EB4CC347562E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E76868AC-BBD6-45FA-B9D5-298C5C661F9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44FBA2EE-EF0C-4C20-BD1D-4F47A6289440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E4EA1F94-41EC-46A3-B2CF-8680B7876F0B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EB55ED09-B936-43EE-983D-55CAB1652FFC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7B87004A-6E7E-4745-8608-0F2D2C9A4D5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944B51F2-62A7-4B2A-878E-C91B412DF736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93833D63-DFDC-447B-9FE3-D5223C4B8C90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D157C7EA-6AC9-4739-8BAD-C4C16949FCFC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681CCCE-F9A0-4697-AB43-37E8EAE332F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DA8A2A1E-7EDC-4DCE-97B4-575EA2D7655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B0D22154-535E-493A-BEC9-3CD13F74773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BCED1D8B-BABA-4356-ADA8-1DD4F012421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2161304-07A1-4C57-B869-84794D873CB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897845C8-082C-43FC-9BF6-0B8A232ED19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76B0DF9-30AE-4223-9361-3329774A439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62ED03F6-9A1B-45E0-A2F3-8F0BD8B900F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158A8AB-BFB6-4489-AA03-7FE40758469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E8EA50C1-101B-481B-A497-335BC778B24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7950D61A-C142-4660-9CF2-21D01C0790A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7E8D52A6-4370-4BFE-9DAB-A59DF7AC074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B04BA271-DED3-4780-B1F9-089937D492A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B6069175-4022-4570-8BDD-A030A5BF9CF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7EA738E0-84DB-4A74-976F-16FFF9B1CFE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C7E3AE88-EB01-4428-A628-0B3D2B99C72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522A0E5D-37E0-49A1-93D6-E3597F9768F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49F97F18-D0DB-4287-9230-62651D59D0B4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3D1DAC4-DC43-4B62-A3D3-FC2591EE4AF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30A7F9DD-7DD0-4481-B67E-7A34102B3B3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9B3DB3A2-4ACC-4AA2-A47E-8DAB8D31EA9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8AB0F83D-B83C-4ED8-96EF-C3E2A710EDD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8EEB592-70BE-4618-9218-2759B511841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B7F54397-5BE0-4002-B043-8152570519B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E7AFACEA-C7AA-4A8F-93F4-57D4367DE40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22AE9B70-A726-443A-AB83-0D43737748C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4E49F686-4620-4301-83E3-D2F7EC68A82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75F8C104-A690-418F-AAA5-0143676E7F9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90AE079F-771D-433E-8E8A-F500C582CF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2C5B0A03-138F-43BD-A4B2-B3F2808BDE9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C547951A-1738-4572-B38B-EF92522CCDE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05791CDA-6AB5-491E-96B7-F9761E12DD2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B2E89C0-E328-4C87-AF92-0ADBAA6A09D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288FEEA0-1D88-4DEC-BE2B-8C7C67F9809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578CDAE-8B8C-4CF0-941F-1C760E3C049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0A39BAE-8326-4070-A86C-92C9100769A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5AE46183-B888-4954-A086-801846188A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47549D4E-4408-483C-91B2-B524BE4C7E40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81AD16C9-665C-413D-ADE5-D762CF1DF31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40607C2C-DC24-4DBD-8A07-33A4ACE82B3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57D2695-5388-42F2-8E28-AAC122E60920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FA07C09-D3E4-4022-81C3-41930230A68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D6577B21-A953-4243-87C7-B0C745DF37A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73C242F-0FAF-48FC-AEC2-8BC8DDB1A30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BFE219B1-A490-4061-AF67-287D846CBB0B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7A6036CF-5932-4CAC-9501-CD993AC79C38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2F8F2A99-C650-4DEC-844F-E2ADA39B29E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03ADE0F0-CA60-481B-941F-51BCAE33751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241613F1-0B80-44DF-9BF7-7C30A586FBE0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36471106-0793-4781-94B4-F5A9E7C625D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880D6DD-DA1F-45C8-892F-70A3ABF5B8C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C207F299-AEAA-45F6-B746-60B930CC2EAA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60D0DB66-1E4C-4734-8B5D-F4AE7F30CCA3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ED2B7B4F-D2CD-4B68-AEDA-28369C82F56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B43FA897-AEFA-49CB-9C7F-05C4352C082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D6713AD1-40AE-4400-95D2-0DFB466860B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697E744-11A1-48BD-8976-D83C4AC5251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13F9AA2D-AF97-4152-BAA9-D400C06AF9D4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A04C338E-B42E-4AC9-A935-0BD197B475C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C180433-ADF7-481E-BAFF-EAE9C794EF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052A8E2B-B435-4FF6-BF38-8EB48EDBE20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2D63240-C8D8-4D3F-9A2B-F6C7F5674930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3D1CC6C7-B0A7-4296-B574-51D0B0D7B8B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184FCA39-992D-47B6-9254-D08777BA0F9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20CA8774-CC43-40CF-8050-85FAC5B6DEE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40A80400-72FD-4D9A-B892-F24A5C1654E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7B95AD8-50D5-4C28-B165-2D00A4D02B6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6734BC44-3EE0-496B-B056-9C67B92BDCA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3F44DEB1-193F-487C-9ECE-A7E40ED499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7FF812B-35F4-45B3-AB7D-B7C5B42B52B8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9F4E08D4-05F7-4019-BB4E-35CD261ECB2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5ACA18F-636F-41B4-9768-9CD7FE0DE66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507F128-BA56-464E-A287-66192709B36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EC8BC850-690A-4115-9996-B41C9D61C5C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44B926D-64EF-4BBD-BDA3-BCEA2919D1E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02FDC44D-9D90-4794-B3D9-A63DE57AAE7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5B8FBCA8-6B86-421E-977F-A82C55C55D0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F6387547-3309-4821-B9CF-ED721203E13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08AA92A2-138B-4B9F-BE89-80756AEB00E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8C8ABEA-BAF6-4704-8F53-1D37F61339F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4EA4DAE-93A2-4358-8646-A47D8F0C584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2805D1B-E9A6-4349-8221-EE2E2B97F35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9FE2DAD6-13AC-43F7-ADA8-3B354D01A43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24CBB4E3-4134-405C-80E6-E868EEAE2B1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1E30B34-C9EC-4518-B803-DE1BB815032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7FF0369-0E5F-4836-A722-E0AFCF50E112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BB85B43-8EA7-4078-B173-C0A81253CAE5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473C9D12-E10D-4651-9708-09EBFBCDB14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3A206AC-6A88-4F81-A602-347050DD499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E4465AB9-3E93-4FE4-AAC9-FCDE84BE5419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38CBD5F-0EA3-4B05-BB9F-A71643F57C9E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7E026C34-FE37-4DA3-8C3F-94182EAD55D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65C64C85-D636-4A76-ADFD-DAD515703E0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929B724B-BE84-4830-AB64-E32F7E2B371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5341306B-B76F-4359-9FCD-4029FFAC6A0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670D715-8EEC-4355-93AA-799882E382F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AC432A05-4A6C-4496-8E3F-17098EC8531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4BA6B46-0248-4ABC-A2D9-83E488EF079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DCC9AEF-DBC2-4D6E-BD6B-961ED2A1D8D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CE07BF68-841A-434C-BE69-6447FF025C5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18E1B5A8-C691-4F0D-AABF-0630FFB3066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B83C68C-04D8-456E-91A1-AA433CB86C7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750DC5B-24F2-4EEC-BA7B-45C42B095F77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959551DD-0300-48B3-96C7-9CABF59CF4F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F7DC60E-3573-4FE5-BAA5-659F65B253B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1B1B14B-9012-4247-9B40-22F9E8F9E7E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353B198-F08A-4F0B-AD44-75FB9A4B3145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CB830C15-DC03-4152-A349-D44DF321C4B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2A37F593-28D3-4AD7-98A8-8224BB1D160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B1BADF5-EEEE-4A41-AC34-54BB09A9508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6E446A28-7039-4DB5-918D-A1272223269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BE1DBF33-BBB0-4DF1-9F62-20A52EDB473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9775DE96-7C9C-4D9B-BD1E-855D936C99E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09FC64B1-7D9A-4E63-A7B9-C550F3A2E3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42A6D60E-79B1-4428-9F01-0E43A9B17F6D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8AD72FE-6ADF-48C0-AD45-4CC51683E2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17CC9535-6BCD-4178-AF1C-8FC2B411275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8D8AE51C-F700-4724-BAD0-70F5C466D08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6752A9A3-FDCC-493D-BCF7-BBCB96F14A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AF3673B-01C4-4857-ADAF-9AAAE1D419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85588598-3D02-4044-84F6-466B7314D9B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5A468625-0B94-47A6-A446-096F2CA1AFEB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76AB45A-CFDD-422C-A03E-2D8CE3C5F895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D85B0A6F-B403-4AE5-B289-0D07411062E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7A3DBDD-F301-4B4A-9C1B-CBE2ADB95016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FE7B9AE2-6E15-4551-921C-8C9B72BFDA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984F7442-085C-4942-9964-061E98ED925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0C9D0B68-41C6-4F46-96CA-90E28064994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593A4A2-4584-4182-885B-11CC26047A4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DCC07A9F-41EF-46DA-9706-B9C3E7F6885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DB95C7A9-52D2-49F4-A551-229D18072D28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37B65F1-AAA5-4EC0-B896-53A0771EFC7A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C7D0BB33-A01D-427F-9B65-890ED695AED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50AADDCA-27CA-4732-B549-E32C5C09123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A6EA6573-6FAE-44A5-983B-308BC2A0263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AD9D2C76-944E-4054-9B89-A85824AA403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415504F4-1375-4AE6-A29F-6CB4E100268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5F415E0-8C8F-4FB2-B868-A6D5F7D9F8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D7E401AB-4B28-4F47-9D8A-923A5AAF28C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0F57DAA-B792-43D4-AF01-4B912526880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BBA74FE-6EA9-4D22-BF63-8BED08696CF9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01DDA36D-065A-4F83-9F44-58EDAD7A4EC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6D8E36A-A4EC-4B36-B4CA-BF36070AECB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3280564-C23C-4234-93F8-94CE86B539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51802DD-4A70-4D9C-A9B7-442C8E6D5DD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FDEF43B4-32AF-4EDB-B655-15E1B62C6EDD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6C4B655-1138-4AC1-9AAE-830B27D61427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2DFEE137-3CD1-4498-9A35-337A9ED9AF1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7E2E5E29-708D-4B31-ACA8-1A45C7F4AEE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1790A042-EAB2-48B9-B94B-A1738E2D7F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F1488CD6-4FE1-417A-B96B-13181FE3EF7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57119796-9073-4EA7-AA5D-1389C32F03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172C6319-CBC4-4BC8-8682-BD6DD8AC532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EFEAD33-D7F3-42A4-BD76-DF453B7321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1B4697D9-7830-4662-831D-E381EDB1F5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385D5B9F-BD15-4FA4-A7E7-2C40249D38E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E2DF12E-BB9F-4C30-9626-AF656815782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3336A29-7813-4496-ABD0-8313A609B6D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9F7129D2-0677-4582-A9F0-940F8EDF60E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6979856C-4A8D-4BC8-8E67-CE9EC715C12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6A717BE8-0984-4FEB-A495-0DAC66347E1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FC80947-4F38-4098-BF9B-7DAF2DCEAEE3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CDEF280-7581-4E19-AFF0-32EDFD7E2C26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CC99E15-208B-45E6-8E32-BF2D385ADB51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17042F45-BAD2-44AB-A73E-E0AF9B036E81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63879EFD-42EC-475E-9F3C-0F20ACAE720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D1D29829-95EF-4943-A9AE-950112A30EE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3F1DD961-85BA-4593-979D-111249E60DEC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796F4927-CE5F-4931-9BC4-B8EB8E133B3E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EBCC3F8-5107-4EF4-94C7-692DE637834E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6E6C1AE6-97D7-4168-9FCB-88311CF760B8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2528907-80F9-427D-B352-EE37E9C0314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2C01B4B-C602-45EA-A110-092668660E6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C889657C-FD20-4830-9F10-F4B97D45A15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EB569BB7-4C72-40F6-B35F-B283832F361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E6F1C1B8-E5FE-4DD2-A00C-C635A6E9467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34B6DA5C-CC52-4D46-AA0F-273FA4B8965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3593655D-59B0-4195-9809-E25FC44FAB9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854FBA0B-FC64-4901-A1D2-F2F5890B9EA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26B8D51-B97F-4EA2-B1A9-EE2B2A747A2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4B26DA55-F93F-4F24-9E4E-DBF0257ABB3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E5F782FC-8858-44FA-8520-5F6C89AB9FC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F5E9D8D8-5CA4-45B6-AE0E-DAEA641EF38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7AC1CBEF-F04F-4612-B05B-610018929BC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FC01D39B-C758-4CAF-A195-A9A7595B1D4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71166428-9FF0-4936-846B-0911BAC4626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4C8B2B1-0F2B-4678-B30E-F163FE7DF0E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9542A505-757E-4AF9-B3E4-ECCA9DAD3736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EE4C9727-BAE6-4E79-9D34-B8E69F3437B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CC1C486F-0943-4BE0-824E-D5B6B906C8B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C704C832-D0DB-427C-9E0F-95AF6C67537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6BDB8ED-0501-49CC-BBF5-78153830D38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6A53041-D8C4-47AF-BC6D-CD42AC9D214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802B1EF0-8DB8-4329-8C82-3BEE84505A1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5517149-E483-4BAA-89D4-9E907C5DAF2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2431B4BF-F8A1-48FF-A41A-5176D764595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8BAA2BDD-457A-4DE6-ADD1-C1B90553B61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71517813-80A9-4DF9-A095-9BE7168DAEB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E09CBF13-65FA-4A34-A915-DC37A7D2EE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FE05D312-9C53-4C9A-A3B3-CDA42D66A55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6013BD73-1280-4756-9320-172D82E3E5E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7A0BD4F7-3D4D-49EF-BC41-1A89DE494A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5ABD9065-E67D-49BE-B314-FCC79C40763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8141ABBB-5838-486F-8F68-FEA873A7FC9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EEF87CEA-6501-4781-BE62-EFD626E3EA9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75BCC80-DD66-4384-9AFF-F81B463DC14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6A32ED47-6067-4DF9-96A4-87CD59EDAD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921FA765-1D05-405F-BEB4-7550D20DA05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9FBD0333-9567-4557-B168-E2FEE346BA3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E5B6794E-6CFF-463B-AE34-C826BA400E5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177FF49-4681-49F8-B3B8-7C0EFF88D154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AA5F4854-54A7-4AD4-8639-248CD918374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EE6DE617-E039-4671-B141-EA2CD16FAB0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1A2F4FC-A539-47D5-B59C-F7E293A8746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797DB663-2C37-4E3B-AEC2-6A881E49B2A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645DB55A-87BF-44D6-BEAD-6CC80F47D4D9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0D5D143-3099-4903-9A43-2E4C1362524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4F0936B7-4586-4CC7-A761-967CC3B53C0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954D3380-A71E-4FCF-B066-0DF72D8FDD4F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6666E63-8F37-495B-A3A6-41BD43766A6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4B4BDB84-5B3C-4DC8-B4D3-4443E3B254D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C8D76E0-1200-48AC-A6BE-ADD51F376739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17CEA5D5-D823-42BF-B12A-B1D06195BA70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5EBF3B3E-E0C6-4D2E-B611-EBEED98CACD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C7FAF2F-7E16-406E-A833-13D6DE18E3F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40111D96-22BE-4DAF-B674-FA25E6488DF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89756F7E-9BDA-4A55-A306-B384CDF6B42C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FE046F5D-8716-4197-8D06-1A5751A1E369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38448791-AB2A-4E8B-AE08-6BD91F5921C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A56A23A2-ED6B-493A-A81E-305EE47DBA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649CB55C-1248-4228-A4B9-B4CC90AC4644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6FF6CBC-1777-49BF-841B-13C8B6EA74AD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7912EC53-1212-4475-96C2-2F2219B6432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AC91C201-6062-4AB6-900D-4A3576822FB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CF0DF3CC-8783-4F03-B951-18A84879603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A0047BB6-CB4C-4B4B-8C7B-49647D1CF2B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A7AC0091-5661-4B7F-A436-B3CDEFA80DB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52CD799B-CE90-434F-AD0A-28306A6FD34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C80D82AC-1032-463A-8709-3A8C6060965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AA1E3C97-5121-41E4-AF5E-BB72462A58CA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46AD17F-CAD9-4B8E-9575-96FC77B3B97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87920DA0-A28B-44F2-8C3B-394BE57E2CB6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53FB8AF1-85E8-4218-A253-522F52BF637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7BF3EFB-4BAC-4D1F-961B-88C8F209EBA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F4D56CD2-11C0-4B6D-9D1B-C2A2269CD1C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7E2D5C49-9324-4773-86F6-3B372043F43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7FF699A-C442-4CBD-B8CA-71851C1AC7F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16758EA-C926-4160-9DD1-671FB1E502E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91AF9F79-C20D-481C-A57A-CA09DBC64E9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03F5588D-74CE-4EF2-A528-4F57324F13C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BEA423A9-5996-41EE-9043-F5866029BEB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93EC168D-B7D7-4C4B-B6A1-06BD3C4942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55BA9230-3A10-4B96-9EC7-3CBC37893CF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0CB6189-E6D6-4A1B-BB0A-4C043457219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9DE2F906-8E48-4195-A3BD-BE2F0F21376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A73BFE4-4D6C-40C7-A071-AC6A8141BB2C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A26371E-CFFC-4EC8-A652-9C0EEC6DF0D7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54F83CA-52A5-4007-BB67-8D2C9F2C2EA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7DA8196A-669E-4A92-908B-969AA65DD5F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9BF72244-9A61-4DDB-914E-B2C228650DC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30C4083-C748-4F7F-BBA6-2D6661294A9B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ACA09586-A515-43CC-9F3E-ACDDF9DBFC3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CDE931DA-40F7-477C-A437-D55FD6B88A5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93EC2312-9114-4920-8A36-0326B6A617D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EE09D3B-4927-4F6F-8476-312DF3EE9C8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1A961240-2F04-4F4A-BDAC-8EEBC40CBD9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24925226-64D3-47E8-8642-B7826F534AA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A9D055E7-B40C-4F19-816A-472B730DF48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F060B84A-2DFF-4D05-9318-053551AC6262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CAB5193D-2E00-4B30-8A11-AD0DBDB1088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2114786-33E9-4253-9CE0-D7BA5F8B07A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0057B608-1B08-4392-B27D-CA6CDD403C3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8E0D285B-9CF3-469A-90A2-6E54A4742442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FC231090-675A-4BBD-8FC1-CF85BC85CDF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42983B10-4313-4257-9085-B45584477294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0C3A2F8-A747-4025-B02C-EF8D8E193A3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D48388FC-BCEC-475F-B0B3-34EA212F5D96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6A61EEA1-43D4-473D-99C3-5CA9D508B8C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2E2E05D-7B0A-4115-94BB-78E0E98C0E8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979BB735-6B30-4180-A76E-0845BBD90FD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0772BF96-194A-4B5C-87CB-7596B3EB9A6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ED3DD063-14D1-4BAB-9349-3ADE6885021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DEB25C93-F2A8-474C-927D-DDCAB5B4B7B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8BFDD226-146B-4DC6-97B9-54BCE4F71F1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E7993550-AA35-4F29-A8DC-60D3B6FEF070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B536727A-A73F-4FEE-A558-1BAD15525B0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3227D8B8-367A-4BCF-BD6A-E791E11532D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9EDC73FD-5AD2-44F3-B622-1443ED77C28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CE8A0397-CB5B-4639-8FE9-48BFCD3653A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F7298F3-542F-46FA-918D-95C2F3834BA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F0181A1-7D2F-4E0F-A56D-7DD449A7777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1617F33E-A098-441E-9F47-8C83D45A343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12C4F90D-EA29-476A-811B-D334E686ADC1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48DB650D-6751-42F6-A278-7CE827A5DA1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6458BB11-F464-4242-9220-94E11273BC20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FB283586-4775-4AEF-BB77-93650A4BE4D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167D7392-4D6E-4E0F-8964-17B08B91B7EE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0AA52373-3D7D-46E8-8D32-08FA4C3046D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0EB39ED-07E5-4C20-9694-C590D1B176D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ED4535F5-C801-4991-8954-33BC5C66D2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85CB3FD-AB84-432C-9FDE-FE154869140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0C941DD-620A-43CF-BE3C-2628DCBB1199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E5B1AC39-E066-47B4-968A-6C0FC392942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901EDD6F-CCFE-492A-9173-F4DD6238E0B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2D6AC9C4-C9B4-4AF6-8A62-F6222FBCA6E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F7E27FD4-5256-46B8-BCCF-36423A9A7A6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CA4B2582-3BCA-472A-958A-FCD1318BF34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E62031A-DA9C-4A39-9100-2014ECC6D53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6E1ED55B-F5AA-4B2F-9A00-54BC9740A90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1716155A-253D-4DF3-B67A-8F63F5AF865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C924CE4A-8D90-438B-96A6-08EB46DD34FF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38BB2056-71CE-4694-A969-C2AB103E297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FD481FF7-C924-40DC-8EB8-98F6696F601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7318C342-F550-4E58-837E-D5DC8BFE8B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FD77D917-7E99-4D1A-BB8E-B9307DA7C0A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53B97F1-4884-4DBF-821F-A856FAC49E68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56143E4-55F3-4246-952D-1C29CF3CA307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1C7A05AC-3D67-4ED4-AB8B-E4A449883095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60D1B636-758A-46E1-A03D-19CDB3FBA59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29B03671-BE9F-4A7D-BE62-633D61B7905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5ACB1CA6-7509-4D1F-87E0-10D7EE66DCA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B0D2941B-ADCA-4875-8DDB-49A96331D91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ACED269E-A692-4EC2-8381-54084D91CEE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4403B2D2-EAE2-47AA-96C9-84CF6EAA1A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CE4C822A-D84C-4A37-80D7-A7632E6E1C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38D4A6E-DAD3-4CB5-BD13-F66D2C564A18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B7DDC367-E483-4467-9DDA-F549D9A6E7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F6C79038-AF9C-4123-88C4-2709D023906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F481D4DB-2EC1-4D02-BD50-8C4CEC764C0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94E02ECD-3996-42FB-AAD4-847A83EE823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840DFA4E-8DB9-45FD-A114-F5BF5F83401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08A2C37B-A22B-4F5C-B9A9-CE620453415B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2060E401-8A54-404E-A2A3-3ED5815555B3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2C596600-7A28-4020-8FC8-E364D2B82D0A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07D0A1F-B1C9-4E6F-8ABA-1DC3A730142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36788A72-9355-4C39-BE26-2AA33C09C907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4DDF07C2-6855-41B5-B6A0-B659BE646F3F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2038EDD6-241F-4A64-A550-D25B9016C1F0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7D062BAD-641C-4624-B366-7C6524FB62B5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0CD222EB-DF88-49BE-803B-622E94002AAB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18C2F19B-66EB-46D4-A00C-E60C10B3852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137E7345-C1A2-4A17-8FD1-73C7187716D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F942ED40-FFEB-4338-9F1B-5E6455681EC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82279599-69F2-4C5E-A211-69D053EB3A9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CA15E3B9-19B4-4DAE-BE06-DD53CEF1647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482C54A-912A-4FF5-802E-A40E45BC87D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DA53EC9F-786D-4AE9-8596-BBEAA530540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A7206EA3-306A-4080-ACCC-ACF96ACF385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637937E9-E6FB-48FD-870B-034E9C1B16B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9F399C58-632C-4A78-AA61-8CD19E5F252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BCDDC632-BBFD-4FF0-B6AA-D25BC5E2C83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C919536-0E04-4F75-B99A-C601CB25086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707CAE26-F39D-4BE2-BACC-91AD89D900F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A0F83FD3-4EA5-4B91-8130-C203BB30EB8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84E2171-D328-4A65-ADFE-9782F151583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D676078E-BEC5-4D4E-B03D-1B928949747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BA8F35A7-1DA5-4A9B-BEB6-AA4E54E4502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E8384EE3-1CC8-4DD2-9D19-9E4F794C427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D2B48256-2B79-4079-901D-CBB070F5AFD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C75CD58-851C-4243-8F92-3D21510E964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2D9851FC-1F8C-4CB5-8DD3-8695F1D6570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9DEAEA6-FC89-47AA-8CB1-69EDFFF71EA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0D3BDBA-0CD0-4815-A2C8-4B0EE61CE06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C1FE86A8-A595-4F52-AAF3-7E8700B25A0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3F1DF1D0-1D7B-4DAF-8ED8-CC55CABF92A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FCC53166-FF2B-4604-92CC-6B05EB1BC66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793E363-6F77-4C23-90D0-F4593AEF908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2E8EAF3-7AE8-43E6-81B0-AC70842C2EE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00E321E-41B2-4D62-B2EC-7B7E3ADF85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9F3DAC07-5BF7-4381-A4DB-8B21D25E4B2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97A3CC89-C96A-47C2-95D6-AD757049236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B0401F3-C9CD-479D-A036-8535DCF85A1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7DC09149-4F20-4D5F-A2A2-CA64B850F68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870D9EDD-93FD-456C-9087-6E76CF69F1B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E960B789-94C6-4AD0-8479-57521D7F2CA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737382ED-66F2-46DC-B0D4-17933C7B852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018DAED4-D514-404F-81ED-DEB8C5CB61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60E1D635-519F-4708-AC70-225B10748D99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666745C8-C524-41D8-B519-6BE941E075B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A835CC1A-ECA8-4DAC-B560-C0258E0E0BC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B4022784-A181-4061-B05E-41BCB08B110F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6B6BA072-EC95-413A-BCC4-0E3B116AC0E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A3DA6EE-701E-4B6C-B622-952965C8940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52A5BEBA-9FA7-463B-9F74-EC4563FC701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895E52DD-1276-4322-BD00-4C262BC2AE83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6B99F8D7-40CE-478E-A052-DFAD20C37C39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4E8775D7-5FF8-442B-8CDE-38AEC9C8CED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27F78C93-8B38-4633-946E-226D8FDB771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1E3513F-6E8E-470B-A1A3-A093C29AAC0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7D592EB-7E75-4CD1-B1BC-51B6E4153A0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A6E195ED-42AA-4533-9F73-78F3A33E875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69224F2-0D21-43A4-A7F4-AB0569D7491D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C563291-2802-4F43-9599-E1B9451971A0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4173168D-1B02-413C-895F-BF098B80EC9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5D5676B2-2D86-42E7-93B9-3BBC621FEFB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C1751AAD-8F96-4D3A-9A52-FA981ACC597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54B4ABE5-552B-43DF-B526-CB531F1E7A6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C72E2ADB-35CA-4753-B3A6-2BB6F873616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AA8BD909-880B-4211-AF66-313C4DA69BD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AC9281E4-9DB4-4244-A1BC-BFBCA159BA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E5988F5-7FCA-4A94-B5BA-1C2ADEBBF171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C59EC401-9C94-466E-A410-76AA25DC4BB1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C3F21D0A-06E3-4668-B64A-DD9D270163E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D9BD9C5A-E741-41BF-8BE3-346C608BD7F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BA6CBCA-ACA3-4556-8CCF-C4415A9612A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38E4FF4-5D55-4BF2-A52D-5CB41B7D638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8A84CA79-D621-491F-A8E8-6A406A77D17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B416D040-05D1-4984-A089-20A15A28D4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ACA4D706-E618-40D0-9142-7192AC02CB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C81FB25D-FDCB-483A-A754-8EF56F2452BD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F42F14CD-40DC-445F-9554-4DD6A491D9F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C87474E-F63D-4372-82F9-885D28728DD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55B3CC25-9563-4042-805C-953057D8F50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5A458E30-0ADD-4939-902F-951986D54B6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4D653D77-A957-45AD-AA79-436AC899FBC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6F670918-5DAF-492D-B119-C8F35D84D5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7983AA12-6075-49EA-A8F6-9159D09BC79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2DDF64D-34AF-43E7-8FED-675F77AD7E2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B7339632-FC5B-4607-9839-5CA8C8F6AC5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4B336BDA-108E-477C-828B-998B8A350B8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225D2D3-FFE3-43B6-91E0-3E442FC4788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C4BDCEA-58D3-4376-B04D-2263639B72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B7416981-427B-49D8-A471-69EF36648FE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0660E22E-6A69-4E8B-9F32-55D9E4C5A87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E296D841-DC9A-4BBE-85E6-55972BD7294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DC962839-5E00-4934-A691-B035B9D783F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9FB9CC0-564B-4AD9-985B-D623C0F95E90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E245772F-C6C2-4691-A8A9-9F8E7D5AB67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8451C56-C34C-4A6A-9B2D-302A336B8BF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AEAA53EE-1549-4B17-98F3-734817A292E9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545AA3DF-4FF1-4986-BFF4-B97AFAA20AC4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56D7E8F9-F066-41F9-AC7B-71E553B461D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30A9F321-138B-41EF-B378-BCD65785C0E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4C8A93F3-15BE-4EF5-B3CE-AE91DFBAEC6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6842BFC2-ABBE-4929-8BB7-55295F59710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437F05BC-B206-4F02-B427-890C78B7A4A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3B3EA81-3A47-4C28-B008-697BA66CAB0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948978D-FE19-4C55-8C87-5D2C3C5575A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5946FAA-1C75-4FBE-A439-C86827377090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218DB275-4B3D-4CA3-A18F-0195BC8F63B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51C45C3E-6B35-4DCD-A09E-388004D34AD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D8FDC607-AB31-486D-8427-3B30C7D7A17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9E56E093-41B3-46C9-B757-BADA71FD23DB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0F838E03-67E2-44C4-8889-5437E57454B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08B4E0E-D4E5-4E90-839D-536C96D6101D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5A944841-E3FE-4FBD-B1DC-475FCD3B1DA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BD231FCE-B732-4641-AACB-EE6CA25FAE36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3B54EE0-A05D-4B67-849B-F1A4F2E59D5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189F5BD4-EAE6-4012-92E9-E4F02CCF470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5EFE763-E91B-44F3-B53F-398C8FB9A67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7AF1209F-21B4-4FFE-BA61-0AC4BC5932F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6E1D36A-6321-4407-904C-A634C94CF4E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7DEA62D1-A83E-4E41-ADC2-6DC332B58BA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909ED39F-4D1E-46EA-9E33-1C1B7ABA398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4ECC3BEE-A4D5-43B5-8D0E-8E12AFA40CA8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19AC520-376D-4701-8CAB-212649FD47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FAF0F29-2B3D-4049-A387-A46D34E8C32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2D45CAF5-BDFE-4188-951B-2B957DB9763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87C608B-A6A9-4EBA-82E2-AF628C3BA6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387DCD16-F251-4ABA-A2BF-6AF7B166AC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D1EBB889-B3C5-406C-93E0-3AD0EE842908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CC05B5C-1573-42BA-9F18-19A1F1A743EB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26D79129-DB3A-4FDB-A96A-0B685F711C48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EB172C9-00F8-4263-8F73-2951698F522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956CECBF-99E5-48C1-888F-ED5598E08A03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BD105FC3-4FB0-4FA3-8CF5-B4105EC3339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7DB9A68-0BEE-49F3-8AF3-8D09347277A6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8F5F6EE0-593C-49F4-89D6-E9B352A28C9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06EFD16D-3375-4C33-ACB1-1BBDF499CE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B0B8ECE1-5E5D-4E49-972E-CD268EB4E56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5A87721D-2F7D-403F-91E7-246174963C66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B930D53-9774-45B4-8B2B-26682A8A92D2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CCCACD6-DCDE-4F2D-91F0-0AFB96C73B1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68221A45-3F98-4508-8757-FEBA2C268C2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AD86217-6173-4997-B301-FCCF94685B4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FD98C96-6ED4-4CED-BBEF-D186C3E1303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BB5A2AA0-23A3-4E96-B209-97F29ABD8A4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85FC8E8D-5EBD-4395-915C-E61F899CF8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FFE6E5FE-FE62-4143-BEB8-FF8E6763688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F2DC76AC-C5BC-4DEC-A2C8-5B91A5DAFA9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045D9FF-9072-468D-A54B-A055F1E6E63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5D4C9960-E7EC-452C-A182-675359916F3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7DB991CE-96D6-434E-B26F-0087C664FD5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8C0C46A-5295-4177-BFBC-71A32FC918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1F470EF-6435-4682-A09C-32998E9DC56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3225ED68-B391-47AA-8CC8-721C3981894B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0C678353-CC53-46C7-87EB-E3CDF1669ED9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959BFABE-7E90-4844-9842-D0D1613F3D2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E413D3C3-DC5E-4D32-BEFA-88FE4E060E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8AACF065-C31D-478B-817F-812661CDD8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72C7AE3-94CD-459E-B219-789F6F5A23E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107970F-8FF8-4D32-89F3-800DEDB178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D275242-D22B-4AFE-97E3-52934AD310A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0C90ACA-787E-447F-81FC-C52837F330D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9F3A2D9A-8D40-4CCA-9EE0-8D08AEF852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D24E0D01-79AF-486E-A7BD-28E9929B09D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DDEAF61C-4A65-47DC-AB06-B1ACAF1D1D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11EAD3E-8FA1-4A48-B834-622D51C1528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A0FCB2BD-D9F0-43AF-961D-DB244A9AB4F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1969FAE8-D5E7-432D-9FDA-A19F7E125B0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E9E5678B-CB13-484A-9FDB-F8D2DAFF2E6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38176211-0FA8-4EF7-B8CB-DB7168722CF3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F217F3E-61B5-4F24-9279-E9EAC25743AC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07CC1FD7-FAC4-45D1-B666-AD962A5E90A6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E811F71A-8C0A-4B6A-993A-9FEBF8A15319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DE7A4F74-925F-42DA-AE07-C97B476612E2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954EF4D7-2061-4677-BC57-DD2AC39DB4C9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5999B32-A8C5-4C38-8155-71C4AA658716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00EABBC9-BD19-402E-A602-9FD77FAA61F8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AE7B1F5E-A958-4572-BBCB-78F6F3D2E1D4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1D58FED5-302F-4448-BC48-C3A3E03614A0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0F27A5E9-1AD4-42D4-8A65-13147D29024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7ECA3AD-7282-4E1D-A8F3-1DC75ED0925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6198266F-BFF0-4231-A261-18FAF54EA71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2DAFC8C-2A5B-48C9-AFE8-5CDFA7E2A9E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254DFB32-DA5A-4C8E-BEF1-E616CC450ED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CC41293-51CA-4E37-AEBF-02E1AD1A30A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47874611-A659-4904-8E43-3B588D09894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F8A15830-4C9A-4916-9EB4-D8FAD385185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0E9E78B3-C3CC-40D0-95F5-7C0F6D8D512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82BFD56E-0A39-428F-9F2D-FF473877B78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20F4665-FAAA-43BB-BF2F-705F6DEA85B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ED888958-33A1-4567-8473-231D6B727EE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6A5973C-3CD2-4199-B428-FAC4CA56EE0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B5DBC94-1853-4753-B378-D62DF7933CA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16A614D4-C2DB-4752-AE75-1F0FFE7A285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9F0F1F3B-AF33-4B46-AAC0-0DC21B4E1FE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8EE11B58-679C-4890-8920-9D78B4853CF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1A507E5D-EC47-4E6B-86FE-F0903ECDBB8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01A69494-9703-40E4-82D4-8E540B7792D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55918FD-1A73-414D-9F66-AFA8F365E37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59FAAB84-A9BD-4BBD-9742-D44CE571F5B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3B6F95EA-CF28-4796-8F29-9F2E4CC1927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7BD0550-2169-4C70-A205-47F1C1EABDE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916B3023-FFF4-432F-BA59-4C61F7F1F14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9B6DFF59-4E74-472D-A124-E9BDD36CFC0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E07B4C6-A6A6-4680-A02E-01F76AD6B0C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27D412F8-A30B-4303-A44E-EED9F7C7220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64E3309-E42F-44ED-A729-144B75674C6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F6B12BAE-FE16-4C45-B435-7D02CEEE31B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39E22239-C772-4639-8190-975707EE456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B439B6A3-1D88-495E-9028-FD81E33854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5673C3C7-E878-4551-A8E6-9CDAF6E750A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10EA7781-3977-438B-9405-B19F074B1D2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E58854B-C38C-4655-83A3-671D96756D7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07A2FAB-30A9-48DA-BCB2-5673E7AF42F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2F54FB3C-8E9C-42EC-8ADD-EAC5547653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F6C300F4-394A-4EB9-AB21-3AC01ED071D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147CEB6-1BD4-4DCF-BCB2-89211F0DFA4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180ACC02-7980-4298-9CF4-DD3B8C4CC42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3ED1393F-BD00-4C3A-B187-6D92D6E42903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7CE34952-20EF-4FCF-BCB0-466EA9A2C43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D83D640-2D41-4E91-BFC3-D907558BBB9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B097483D-0E4C-428E-B97B-7A7C94EC3FD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B943DEDC-EF9B-46FA-9CAC-E56C6E59303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6C9AC55D-11F5-40B6-8F70-0CA59DD84C97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CF1554B4-8875-4508-940A-D584DA3ADF8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90A16601-D92A-4B80-8474-56B9A7BFA6E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49298A0-64A3-4677-8311-ADCF4E42F460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9E70C49E-D1EB-4A73-87B8-097A128C8F1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D88201CE-B8B0-44A1-8959-82B25CBFFC0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02C95C14-B555-435F-8763-0243D885182C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E15B95B-53B9-4FA8-87D3-70536130AB9F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F61E951D-FA32-4AD9-A77A-D5B2CD5E9E1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9AC908E-CD70-49D9-A3D7-7C6E40E6907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A2330EF2-8CD1-4D52-BA33-F1FA140D9DF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8442D53-C2AD-496B-9A1C-4ED3085B6B7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129A6B8C-9005-457B-8F36-B1E5070CCEB3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A90EBEF4-B321-42DA-A867-7A0E9668429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81596C32-D85F-46EF-81F7-E2712FD76E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A8E3D49B-162F-46F3-9275-00EEC747A3CC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618FF1B3-A40B-42D7-954C-4D4F0AD7391A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3C39E27-5931-4D4C-9FD1-8D1AA398A2C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C441518C-C535-432F-AF29-25922FE1DDC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5773B04-7D87-467E-B0FB-B6291A6E330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1E20031E-6304-4865-8642-378BA1783FB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DE93F4F9-8354-42D6-978E-3C7DAFA5C4A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665A641-3264-4234-9492-AC9D930488A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92713442-C5EF-449C-8AFF-E610B59A49D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EF20309-82D2-4D8B-83B0-162AB9980447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CC1587AB-C6C8-425D-BCDC-EECEFD3CC8D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F5B3D673-64FC-4F08-9991-5B075694D73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85EE4A4A-E936-4FCA-97C5-9E170DFA19B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8D75F415-BBB4-4EE8-8F04-33120A07405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41FA3FCD-3830-46FC-BBAE-50A4AABFA99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96A2B626-1102-4612-BB04-31DABD5208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BA22ACB1-19AC-496C-8F24-62EF46EFF31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D82F8350-AFEE-4486-8E18-F99EFFC69F6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66732106-89ED-46AF-A986-49B2502517F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EDEC7018-2C57-41E1-BB22-144A594834B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08B6E6D0-01D9-4EA2-B08C-6D0F955B37D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509A4F4C-F7F8-4CA9-9809-A9BE1F68052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CC637548-FF52-4207-9811-F9DB23FF35B4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867B6045-6C6C-4EC1-BEA3-D934FDD477D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5DF9C54D-CBBE-471E-8CC5-7C0EB366CE8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B11FFDE2-91E6-4383-A516-1B4ED5146D2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2ADD1AEB-D00E-4358-BAA0-5E05FC4BE583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41C7FE56-29FE-4B90-81D8-64AA7B20126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6BA7F567-5A6C-48F5-AAFC-9B5B0A6DB9B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DCF7E63C-5414-4F05-97CC-8ABE281B7BF7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88DAE287-9493-405E-9CEF-70BDCC37CA8E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6CE553A0-572A-469F-9498-14E23B23476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0552BCD4-A088-4956-A4B7-C9FC493E8E3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C14F60A2-5659-4729-A981-CFFF68BB325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6E935F8-0112-42B2-AEBD-8611BA4BE1B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4C14E545-A288-4F52-A682-E6203AF9B22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0A7B481A-34BB-45C8-9BD1-8DD14C108CD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156E1713-EE06-44BC-AA17-133DC5F1C31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4040FC8-165F-450D-BD4A-2CC698CC5346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F2E2F1ED-1A81-47BE-B0EF-E6188010850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C73AAB1B-847D-4957-9665-D197ADD1DA3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90846C8E-12FA-46BA-B996-B7ED33E144C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F22E5826-9384-4532-BD32-4F472C133EC5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FAB3CF82-E402-46F1-BAA2-9168A85EAD6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02B2F21-346D-414E-8117-80DCF50FB71D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A528A7C4-4BBE-4691-8518-737EEA0141B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ADE9128A-984E-43C7-846C-EB2FEF55D25F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99D5CC2F-B6BC-47B3-B43C-02FBD559FA9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5DE4FAB-4B70-4D17-B50D-7FE3734DA06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91E13038-C80E-42A5-8809-87D2D0864A2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621342E1-5A37-4B17-AADD-A30FE2E0FDD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AB1E85C7-03BC-469C-94C1-9940C1FFFA2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9D024C0D-A284-4492-B67D-D457AB4410E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6B781CE-E376-460D-9330-3864E59DD16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F477E0E2-C81F-473A-B172-A8A57C8754A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408F00C0-910F-4059-BB05-7E8CE5DF18E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9627AF30-BAFD-4A3C-9559-1C381E2D02E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3379BEA-8627-4722-8C72-C5305607B96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1BDC5F97-AB03-4A6A-AE41-EBC4714653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A0389B0-4206-440A-A377-141DB8CC4AE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572B6AE1-399C-408C-B590-FEDBFEDB97EE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CF3E2AF-992A-45F7-BC4B-F2FDD20D3291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AE4FE9D9-8788-4A96-BAFB-02C3E61E5053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8380C9B6-723C-4816-B3A7-4F0B3828F04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D5DFDF68-B7AD-4901-A600-F3714682F459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BC35A673-A10D-4414-9A0F-1C23205CC5A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DB7C1D41-83BB-4385-8318-0D18CFC4B27A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01EC49C-DAB8-4AC1-B8A9-B01B2C9DE88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071F3CC6-D4CE-4483-BD51-BEA9D718B8A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FBBF524-0AC9-4F60-B67B-1BAB275022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0C29C6B8-6DA3-4645-A306-F9624E040242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292B263-D33F-46F5-A87B-3262B05E9B2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77340547-122A-470A-98EA-C6E833F5DFC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23E7E3FE-AD38-4232-A6B5-72EF927D637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BD316E0D-0E42-4B04-AC14-E312B46FAF5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4C103F1-6105-4390-AA1A-50E3D0567CD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82E4819A-C683-44E3-A636-98BA0899804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DD058F66-FD26-4FAF-87C9-A8E35BECC1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59C951C8-2A41-44CF-BF0E-779BC9FD3CE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89BCBF1A-B911-4665-A686-F68D7EF0BC6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31FABFE2-8B86-4A3C-86F1-56F2C4DEBF92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12313241-9C43-48EC-B9BE-2076FA401A7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D84F5F13-D088-4BB6-A307-69401E061B0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989B009A-7D3C-45BC-8681-788C60D0DF4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A8E882AA-C481-42C0-8E63-4971542FFA7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D6AFA9C3-8E7D-44E7-80E8-5FE52E71E273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CCB6E71D-5EFB-4BE5-B1E3-38E44481DF54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4850091-24AF-472B-A32E-C94D7DFD7B99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C60DCDFB-ED61-4E3E-819F-0BAF8A9E5D2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DF205D72-8057-4494-95D4-23115ACFAA7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BFAD4C9F-F524-4526-B479-D9758BFA085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79EA848F-BF2B-4B23-80A1-BC9664F95E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A803F879-E548-4093-AAF1-D53F7FC144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E14735B7-E584-4289-9A88-538084868E5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B6927B5F-5341-45CA-9D52-43600D69DDB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262E9BC9-6BD1-4E9B-9350-5A0A9B48B17A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2BCD9A5E-5F64-478B-90FD-712FC26831C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D96B24CC-597A-45E4-85E6-0B8FDFE2484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F3FF10DE-5140-4AD7-AE1F-87E877AA5D4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DA9D85A2-817D-4969-A639-CBB17DE8E08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0A843A42-2E73-47AD-85FB-1C11FE10501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A060763-E606-4D03-92E5-765D4E4347B0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B554B1B4-99B1-4545-9F94-B8DD328691B6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AAE4514E-D3B6-47F1-91D9-A0EE96ED8F62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6EBBFD29-BE24-4F48-B9AE-04FC613F323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5BB429A5-0900-48AB-BD7B-56FF2C5920B1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1D144CF-1AAE-4351-976B-6F62576DE2B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4E7D846-1279-451F-95F3-4EF845BDF255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E1FA0D7-D3B0-4F9B-930F-52158F47AE3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3DD6339A-A52F-448F-9E81-C649DAECDE8C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55CE9904-9593-400E-89E7-5E6E9054C0B8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8519BA3-690E-4B7A-91C8-65641D54BB7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B9622453-A453-4CFF-8699-A270F455469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E72E5672-E4B5-4010-BDA9-F9A9CF4D057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98A342C0-13BD-4357-AC1C-3179400FCBE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E06531C-F695-4D1A-8345-5EE1017E35C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598271F3-53BA-4805-A596-A8776E9EAB9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3CC9047E-DECE-4A0C-A458-3DB7DDB0E05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F48E17A4-8777-4A28-B1D1-FF239734E91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DF649A9D-5CEF-4313-9CF3-39CA72D09F9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37720832-5C08-4477-9361-EDFB5F3685F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A4A5903-27EC-462B-9810-BAD96D770CE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5423C3E-1270-4CC8-A602-6020D9206E5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8ED17EEA-D2AD-419B-B824-2D000BD61AC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D346CD47-8EEF-4072-86FA-21951A53726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288F640-2803-4D3B-9D2B-411C3240872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EB927824-8611-4944-AE53-E529942A9C5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14E1DED-789F-4CFF-901E-52E0423B52E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97FAFD7C-621D-401A-9507-847FEC51CD7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02DC112F-FC19-4BEC-B2EE-379D909C4AD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CCF239A-0299-4950-AF40-CA6868DDADF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77076E1-B2FB-49B5-9ABD-8FAD689D327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4558043-05CD-4169-84D5-B87406CCA28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6F340A65-F280-43D0-8E72-F3565431276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75EB3414-278B-47E8-B028-147380EFC52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58711E4F-CC67-4371-9D0E-B4A955BA29F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382CF2FF-C074-492E-A01E-0E2172A9A99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221B58D1-F35C-4C9C-87F0-506F0832E6D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9F39F4A-B69F-4A89-A6AE-699CDDFB585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6C4EF19A-15AA-4D44-BDA2-EAC4D3A6948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2420651C-2FCA-4D64-AD46-13153F407AC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26B4696-AFEC-4C0B-8A6E-3693785869E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D7639F5F-B306-457E-B0F9-5D4C6D33FCF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1311E09C-1178-4DE2-B698-3DD593A67BD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6A1F97FF-D0C9-4DA4-BE2C-4A8891AC4A5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23A82AEB-105E-4763-8373-67B38735FCA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659457F8-ECCF-41CF-A1CA-80FC7D074F6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056C231-E432-4572-A2C4-4B00FB059B7D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2ACA7F6E-4AA0-4BF5-868B-6B98F8FDFC7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ECFE01F7-7169-48B1-95D0-D4541C4E988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0EC82DE1-157C-48BA-9039-A1895429E601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399FF46D-A610-45D5-A701-3175FD8F846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B76FFCE-0F5B-40EB-A9EB-8EC5E1B1333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901E35C-A0A9-4E7B-8F3D-D91CFCD8B37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6DC8A3F-5A5A-4EFC-A70F-FEB30053F3DB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C2CC7C4E-0E7B-410A-A250-6F459864F25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E7ED23C-0B07-40C8-8206-D25D41BB7AB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C32EF37-F61E-475D-9D8B-81C787DBC45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00DD565D-A2DC-4E8A-B71C-9A675153075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E66945D6-B93A-4EB1-8E8E-857B2FE646F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892DF8C6-0BAE-4A35-B9F8-1DD850667F1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B905FBA2-E7EB-42A0-AA0F-347877F2E67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34F28996-F968-4903-BEEA-22F43D0DFE97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BC46837-6F2A-47CF-9AC8-5A273AD610A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9EDB3BB-C60F-4A87-A69D-D089C00C4E5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1C80A6E-C133-4286-B761-35B775EA83A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FF228756-91C3-49EE-BDF2-A3CF0A7EF24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F0D39F34-A237-4482-A3D9-1F7DB8BE5B51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586BE0A-6F69-4136-9E69-8819E06D20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1A1068F-A97F-478A-AD12-0497CA02791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C23DF15-C2C7-45D5-9E9D-1AC38D510B7A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D4C2AC43-DFB8-4FE3-9013-1201CB2AAE9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A18A9C5E-4FC4-4068-B364-E78D0E28086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0AE09A99-1884-4A81-9B14-29AFEA5ACEF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374D9C56-D605-41E8-96B0-D7629A6B52B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11C42B93-CED5-4B86-8EEF-BC45DA518C7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D994D9A4-DF34-44EF-A3FA-8807DD7C540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EB1E614-4E3B-4925-9314-75AE7B9D5E0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9932DA8D-6195-444A-9FB9-66024BABA3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A1B9AF0-2C28-4877-8D98-9D5AE756D935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6B1CFE07-F988-449A-8AC6-8F62939F0FF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DA01C267-6082-4259-9741-C253A949B5D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D7624C2A-FD11-407C-93ED-0D5BECC169D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5A87953-5C3E-45D0-ABF7-39184DD1C62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E3C469D6-2EA9-4A2B-B793-7C712D6633E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8B446C9-F254-4A69-AD70-8C8FB287BFF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BA162330-E49B-4F91-A47F-F3088D5B167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EE5517D4-315C-4D23-90F8-93517530435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0B20764-440D-460B-856A-FE00DA4EA2E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CEBC1D8-B640-4841-A362-928679D4815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0FCC06A0-5F10-4D2D-9613-7ED9356CFEC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069DA0A1-BB3A-4B6B-BDD2-B9C2BCBCD0C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8FBECDE-2279-487C-9658-81407DD5809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AF07483-0E40-4BC4-AC2A-D734AB86C5E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E6A0780C-3A41-489D-8B6B-82B840D06D7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697AF9C-FBC1-4D15-8349-73FCD70D9E56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1D92B969-D332-4640-91A3-5D358D63C166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29CC92E-60E9-4792-BFE2-D99DBC8F1E6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D13B6E35-0254-457F-B545-3896301D8C2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B208128D-C75E-4D6B-82D8-EF28B53E281D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60E74009-FEC5-49D9-BEAE-297CC56B0E4F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E65599B-817B-46C6-B86B-89D3EA8D956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1F6D90F2-04A2-4E5C-9F9E-B7010837AA5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B63652D-0BFC-478E-989E-E09384A9A2D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34915C0-E05B-4CD2-A92F-1B72F334737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9DB4E856-09CE-4A85-9BF1-BEDEF702D8B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E54F0165-85BE-4F8B-A04D-116737413EC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BC2D4498-E2F0-494B-9470-32E5578A34D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CEDADF0C-A11A-4597-9381-A9420AE5D20D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09E29153-978D-4163-A0EC-4AAF9DE9440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1596E50F-0B35-4F65-827F-BAEFF42BA18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131B4527-C852-49EF-A92B-9093CF1D291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7844C8D3-A7B6-4EFA-AE62-0F91C7B4D5AF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D07059F5-4C8F-493D-BEF5-BC1124EA067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E5056DB1-9519-4DC9-8075-2DFF42686A20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A8469F37-81E3-475D-8818-B60CE992A91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8AE1763B-A79B-4FBB-9EE2-A426CA5B9CA9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B60F45CF-A537-4C76-B068-8992E7C657D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7659775A-A4BA-40A6-9A7A-4AD43D0435C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ADEE1434-0BBE-4531-86ED-658A3943B6A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FB3E2347-59A2-4D35-9136-6D50F95A03A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BEC6145-3636-4E45-BAC6-0CFE15B16E3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A4C540BA-E9CC-4247-878B-9F6F1C85199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2000362-6C2B-49CD-808C-6640CE97C27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848C0D4E-6EB4-4673-AF3E-3EF7D381910A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F6693155-619D-40F0-9599-A681EBABCD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6ED556FD-B274-49AE-850E-8FE78AFF1FE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773EE54B-C1AD-4853-92BA-E0332F59623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DA3422D-D16E-4772-91A9-E9CF2F5F332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3C0FB387-DA9A-46E8-B871-EBF4AE2060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6461516-369D-4FDC-A0CC-C2B09755E8F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8DE28EFE-5C02-42BA-A569-3490A2035425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F382D739-0057-437C-95D7-18E594BDA388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B865A3E-C3E3-4DA6-8805-B1A126200D9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299E7E1-CF29-4E44-BED8-329AF104A7C2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503D3643-23C8-46D7-83F9-09E4773B3A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0B9B3E7-CE13-423E-89DB-553B3A697F8A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D025FD21-F35E-484F-AD6C-751296B09C0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15BD704D-99A3-406E-A324-D5348B4C678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E232034E-800E-48C7-AE4F-45ACE4BC99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FF22F7E9-A9CC-4741-A98E-F720A37C3C13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FC0FC36B-B7DE-4C53-B4A8-B8329A39B13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9A85A69-0A6C-43B5-B533-2AB8F9C7EC9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7EFA0115-4C13-4C98-B287-3392259E02C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E82A6921-FED3-41E7-8EEB-BE6BBBC203A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66334D2-6A67-4991-8790-3AF970A4CF7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F1D5499-A13C-4A93-AEC0-A0CF7A647EE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D14A74AA-76EF-43BE-8AC9-B8495400B8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8EA2E8F3-B61F-48A4-8E60-BEF8DC89C00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6FE192F2-ED0F-4B96-9B1E-448E4E9D7B2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65F11FC-3C15-4B71-80CB-782F198D098F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89E21FCD-B7A8-4D83-8466-B8C42685E40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5CDDC1D3-C25D-43E3-9E4C-B0BE38D3211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C02D3713-1BA2-4C3E-9795-C58C64A281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F032D03-3E54-4B1D-84EC-154C316A926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D87389F6-A097-46A1-B412-1EA7D475E1A4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CEBA2EA-ACCB-4355-AF0D-FA0D7644D459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5962FBC1-80F7-4F2B-8859-A0F3D3904EAF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BC6DBE0-E749-46E3-A729-D3A0094A34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3F0C4F7F-F6D6-43FB-8A9D-BF45CDC73D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69C265B-8ED9-4409-BFD6-251E7060FFC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70DB9A3-6C63-4DE7-8FFA-4B1235C48EE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CDDD4384-8F46-4BB3-A76A-3E13BCD7F8A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EE170AEE-20DB-4E1C-B28A-5B86F47121E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6BC1030D-F565-4D51-85BA-B4A1C07C59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06A3B73A-D327-4477-993B-D7629C12CA32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947D72AC-E944-45AB-8A88-A0672588C9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EFBE5E43-51A5-4C6C-A662-DA75BD15D28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0E79E4F-E1CC-45D4-BF83-51254D9ABB6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93DB6B0E-65B6-4961-9F34-BD24E2BE043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47C16CF-78F8-42B3-B784-A3D8D6C7462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E1AEBAB-556E-406A-8614-CDC157F2AF19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4B734C3F-6612-4ED9-88A2-1F7940092E0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6B2D7359-DA44-4FC8-AE47-600A47E286E2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4310E33C-A7C6-4B4B-A892-DC1609DF0453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43C07D60-CCE0-498B-9A69-5709F506E4FB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51EB51C7-F22C-4C90-9CB4-8CC1DF32417B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666B2BDC-6416-4DA6-AD0E-667766C67931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98901222-687F-4411-B0D1-5B26DC2373E3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897B64D2-8256-4947-BA9D-F9CD4C285A7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9F8BBA6-7BB2-44E7-A44C-67675BA5D40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4FA0AEB9-E7C1-4E96-8FE6-C197950740F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F2507B0E-AE7D-43F5-8D24-901B9B8DA1F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A639B485-D593-4F51-9D6D-A2D20461AAB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D4DF573-C582-4BA6-9294-F1F41983FDA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D3204157-E0FB-4ECE-A9F1-6FD2877D3F0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0E7225A-E0CE-4243-98CA-3CCF1657924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524C458-2B5D-401E-B946-CD2841CC890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FC2A48DC-E46D-4FFD-B21B-041A2F59A8B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DFFDC418-B100-489C-8BE1-F82C12E7A2A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2B691BED-3A58-418D-9406-28BE13D1B5D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9548A977-0867-45F0-9986-2247152002D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E6A7EECD-4719-4653-9EBD-ACFB3C9DB85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C99E4222-FC03-4203-84DD-BA778DFC7A0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3A8E6B2-9D61-4464-A29E-E05A88A546C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1A3CDCA9-B9D9-46A4-8161-0E62A1FACED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703B2F64-0648-484D-B99D-68853D45AED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3202A85-3E78-4416-B057-A408AE763A6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A1ECA163-EF4A-4B3C-A388-BC8B596DB1A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B335A780-4240-4F70-9D2F-24B8C6033F3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B6675569-AE5B-4E42-9C65-087E5D9EB85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BAF2A1AD-A8D1-4266-86F7-735DDAE6F22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4E6DB86A-17B7-4177-8FCE-5A646AB60D7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06169734-FB61-488E-81CF-DA57F74AB86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5C1CF47-6F73-462E-8CB6-DDE78E122F3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BAF2914-0E5F-4C73-B399-BA961EC9F60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BC353DEC-C706-4CE9-A355-CA515B2B043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3461280D-C153-4D7B-8D6A-0D327D6EFD7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EE5AC0C-0AAC-4344-AC79-8FDE6DFBD90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A2CA75AE-FA65-42F9-A4EB-8533F061A8D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3D34D6B-97C3-4372-879E-9FB50D68EB2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F49613BD-04FF-4E58-A394-7018671B71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0449D7DB-16FF-44AB-9669-BC9E9349131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48DDED4-2C7A-4B38-BF6D-E79E15CEBA6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2EFA166E-6517-49FF-BAA2-EA6F9DCAF4E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3B40F7EC-187F-46A1-BABF-70DC3F388E0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C8764DC8-F869-4441-897F-C154503FDEC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23B5684-FBD0-4557-9F10-97410E1E2A79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D67FCEF5-A659-4623-8921-EE85386AFD5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A23D33F8-086A-49C4-A0D1-F540856D215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E2EA7359-5C71-4066-B2DF-0C3E7B3B54E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A1A59DEE-3BA0-4519-B253-0FE74BF78B0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60835457-E82A-4548-A05C-8378F72F9F1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62614985-2D30-4597-BC03-D7D98F78C03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F087D0BB-96CC-4317-830F-5021DE21C261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EB591490-606C-4171-98AB-5D50DF90BBE2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8F4131D5-BD30-415B-A5AE-34AAF49B610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915BB669-6D01-478E-AAA6-2860803D91A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B200C120-C8C1-4F22-8C09-9F410926F60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C45C7C7-05BF-4AB8-B171-D82D9BCD501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CB27EFC4-845D-4611-89AC-DCFD5722836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AADD100E-9C7D-44A5-914B-4FB6298DFF42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C13B6BCD-9267-48C5-8216-D220DF60B17B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8738A8AC-6C19-44BB-A9AE-099E80B201B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BEA3DFDD-F2A9-496D-A0E8-23F19EF51C7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4E64ACE-4FFB-40BD-A76D-B8E3A30F1FE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664E4F4D-FA16-4181-8607-40846D65529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84BBB630-D2CE-42A8-8707-D84892F08AB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0E189DE8-4D4B-406B-A937-55FC5DA7295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15C66DE2-661B-43E3-974C-5457504A97A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739673B-7C68-4065-9595-471043B2B3D1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BEE4037A-EBDD-49F9-9FCF-0B724FF03C09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0352100F-EA0C-4A58-B5B8-1B1BD35A421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47F1C588-79DA-4CFE-A251-A105415496F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B45CDB5E-10B8-4C17-8AE6-5C8E7C9ACED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9BA5F61-B4A9-4E48-9E20-9C5CE0684D9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867732D9-FB53-48C9-B198-98CAA112776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DBEF526E-8934-4DDA-9072-9C998099283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C856B7E2-71A1-49F2-B9BB-5D6FAD2658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CB3AF29D-7ABA-4929-B897-193D4A78DC1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CB430403-020A-4AAA-856C-754DA9D932B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8EDFB9C-A82A-4D5D-BF3D-B95C8758A55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A7827497-9705-4163-92C7-31E3FB60156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5BC75641-F653-47A2-826E-F5E35220166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7D78A35F-2531-4EFB-87B2-20A5C30F06C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ED87FAC8-8B2A-4C97-A78E-57639AFCA8D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56AE2E2B-FB22-4FDD-B8C2-B448ADAEDF2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8202C96F-1839-419F-84BB-198F39A3E32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01D1199-613C-4DCA-9785-0A484379FE1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09A5547F-07DE-4A1F-B6F5-E947D875609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2B6AE621-8B98-4B2F-B5A8-E2502C4DFE3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E10783CD-837D-4FC6-99F8-BD5E6DA1AA6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E68B0C1A-BC13-4949-931E-8FF4FF669BF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9C2D924-BCE1-4A35-AA12-0FA2EEA8F0C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ACFB060F-9E97-48C6-9CDF-2F51C85F3AD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62752C71-2E6C-4CD9-9042-80D8BE2ECD8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AFF3B42A-9E68-4632-86D1-784B87762CD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279AB839-137C-4702-9192-7F303ACCEB8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2C8C0885-C0FE-40EC-9767-953008D4558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61D1C516-939C-4B1D-80E1-803647D7A489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A5CBB99-A813-4068-8782-E57C832B68DA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577F5398-93B7-4864-AA0E-752D5CF1B4F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1597AE85-FC5A-4C05-99B1-92FB35F1EF1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7FD39D9-B6A5-4D65-BAA6-A2EBA17A019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3CB0C5F1-4EDF-4502-9847-C5B59E8C9B1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B08D51C-DEAC-4A84-A11E-32DF1127D60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EDA8322-C0AE-4FF8-AC65-7E284428A13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43D4591-B9AA-4BF2-B7FD-7D2079F5E87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189FB7EE-EB47-4ACA-A38E-794915A8BB17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BE1EF78A-CD78-412A-9339-9AC44BA9218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4E3BAFB-4359-4EAA-B82B-7651D6D4B22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E25A24A6-56E2-473C-BDE0-49F21CC304A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D36323CD-1A6D-4ACC-9542-AD46846EC1E8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8C5E2BE-6B1C-4077-AE46-2E9E3DE3B95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39CE990E-9801-45F1-9B61-ABD615D8B79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18401964-C0C1-47EB-B310-F8CDB09C1B9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089B0B1-4D93-4A98-A2CB-32203395C14B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98D3683-FEFD-4FEC-9DD9-CF550608250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EE7137A7-88E9-48A3-918C-7DD5F01B29A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4C54CC9-69C2-426D-AE4C-BAC59B18763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95B3E6FD-7B09-4A16-8E6B-0ACC8ED3338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7AE9F39-DB29-443F-A203-61BDD52CA4F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8D2D8CE9-320A-466A-B2CF-42049CE863D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8354D912-3D77-40F6-81CE-8FF8161E69F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B9AE441-9299-4828-9F3F-B00B103EC25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663C93AB-ADBE-476F-BE31-AC4D5A50900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D43EFE7A-DFE1-40B0-86A9-0EDFDBEBE30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106638A8-6C1E-402D-B366-2FDA3AB8547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4E3FC995-C4A7-450A-A840-17698C97942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164125BA-5FAF-4144-AE12-33BB955DF0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5C71D9B1-29CA-482D-AF25-8AC65AF4C463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CB365F30-CCF5-4D2D-BB8E-F1033A9046C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D2C4385-1198-464B-8977-09373EA076F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F60DF4D0-E65C-44A3-8686-E438227DED0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00E744E4-8628-4A4D-8C05-02BB48B48DBF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D63A0EAC-9C46-4AA5-86DA-EE2E88C9A1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2491C2BE-95FC-45C5-9ECE-8D984FC0083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1B85552-96A6-4588-8B59-A8B06316871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FA43542-3EAE-40A1-B46D-C78E8F7D5ED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F3398A75-5335-4F15-9EE0-9FEFF706C7C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1AA236BC-E06E-40D3-B3B6-8579C865AB41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F24590E-368D-40F9-AEAE-D644675B07FE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9007B611-0288-4E12-8A75-546D23E1EDF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22AE0F87-269E-441D-AF16-3724745DD0E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3C517592-EAEB-4CD3-9515-B32AA88F441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0CA309E-9F07-40C7-B4E7-811515DD4C2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186AC908-FB1D-4E35-9DAF-2EEFB1A9C39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8B396CF-5CA0-4575-B18B-04B063B1EA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441BF5C5-19CF-4D51-93B1-8C0682BAA28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7055C7F-AC01-43F4-BF4F-6915D24A39F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7FB76229-0101-4335-93F3-B092D2DF410A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39C7D6B-F285-4E45-A21D-06BAC174FD7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29CF787A-264F-46D1-A6B2-3E8E564F895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2C4BB352-7092-4D9A-B33E-EBF3CBFF6A8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314F9E5-DFD6-4E78-882A-9C1AFDAA8BB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10076F06-4017-4C1F-83E3-13DF743C7452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6D7A410-98A5-4DDA-BBEE-3DAA3B7CCECB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7959931-2FC2-4F17-B24D-6AFFBA91287E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9F41E27A-B2C6-41BE-9BD4-9A29F024377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40F75F84-D209-4B56-8EF3-3013D722E6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2A6C91E5-11B0-4BB6-A275-EB77F269CE2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F2AEE467-0AB5-4C3F-BAA5-897079205E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BAAFB90-D7B5-4839-8302-AE30D2D2AB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21FB3DF3-C484-422B-8EC2-609A3E4AA9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23500A47-F0D3-4591-B066-C9B57FE33C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6B64B1B8-221F-4FDD-BEE9-359C9361602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E574B032-4767-40D4-9E30-F1A33952DF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2A8DAAC-91C1-4EBB-A3C6-55F2DEE9445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9B09900-5906-4679-B6A1-40B5D6BF9CC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529ACFB1-0C94-40AE-9813-27CCF66AF38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03B15B6D-4D17-4BBD-84EB-8C4C9B13B12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77D0F8D2-6269-4178-8AA5-E1D3A9110441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7A08BC10-306D-4233-B4E4-20E9317F2FAF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72CD58CE-5CBD-427F-9DE1-4476165E498C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EE959E1-D22E-4F68-BFA4-6ED25D094127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FBD98C3C-A875-4BAF-834E-6328955C4FBD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0C44A147-1B9E-43E1-BB4A-C71C3133753C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D26F260F-1EB8-40C6-9398-BF5CFDCA2C1C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6AD1A513-65CC-491B-8939-2D7B8890CCF6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E12464A7-EF86-45B5-8D8F-24BD558B198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6C916CA-49CE-46D4-B8A2-B22A35D3AE11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D8897B30-5C59-4F90-BFF5-17D7DE21C2D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1AD201D0-51F1-4088-8902-54674B64AEC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9C68D90B-731A-4F6D-AD6E-52CDCA7323B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A1AB950-C141-4948-BADD-21643BE8AB9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985328E-92E1-435E-8FD7-EE8EF16F592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6FBAD500-E5A1-4C5D-962C-AC1F2F27703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5E82FAAD-DAEF-4982-979D-5382E64B9DB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071AFC41-B8D4-4332-8330-E65C5F74752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FA44B709-4943-4927-9306-EF1373A4FDB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DD2242C5-B5A6-4683-A332-5AE6CFD6822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C9BC1703-EC6C-440E-8A56-C3B139CCF8E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7FCF7830-16DA-4465-A0C7-654A66743D1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CBB7871B-B4DD-4DEB-B457-FB09DEC9CA3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E442A328-CD24-4D13-A365-8FC23BE15D8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947072C-4D3E-4E5D-9A9B-56866DA17C6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E8187484-D7E9-4200-A20E-1318EDF87A8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C21B5F60-48FA-4A62-A7E5-3C3A876E5B0F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E5E5D13D-199C-42F1-8809-9AA7F1B8381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691E4F0-B79D-475D-A2F1-53ADCF2F6D4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8B27C11-D989-4E13-8284-F0D05D7B712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32CD1636-93D8-4028-AD64-F20E7873C37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E148E7CD-292E-4B65-B34B-5454E6864B1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0C191580-FE3F-422B-A8D9-F0B0D63B723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47BE650E-4C9D-44A8-B4D1-C5B9CB1C8DB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D5E0C162-94D0-4E5E-BB21-A3A0142C503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ABDF78EF-3124-421B-B730-66651D27282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5DF2D803-2E95-417D-A909-25B7C14E4E2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F0797B51-F598-4A2E-97BB-6DF8738198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151B7D39-15BC-4BCF-A744-64F8EC97E06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A918CC3F-86EE-4FF3-92D1-CB4E8A87602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4C49AD7-DA10-41AF-92D7-D99D87E56BE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65359A0E-5F3C-4EF1-B3FC-D3340F68D98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0792FA43-18D4-4319-BAD3-0F739B1FCD8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02930F59-5B26-4A6C-93C8-A9CD1734649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75F51D2A-C005-4D93-8AC1-AD5A8A167EA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2F16A7C-F82B-4046-AC91-D4106E8536B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5138FD66-2AA0-401E-8916-C7DCA4C4BDA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A92DD92-A073-42E5-B2AC-A3FB5B4E5A2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41F99197-D423-4BB9-A4A2-6EB74A96CED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A45D4B9F-ED51-4907-B931-C2C550E067F0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7F13D139-C4D2-402F-822F-9AAE1FC724A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2F6E9DF-2778-42C6-B4EB-D44A354807E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F2518321-5241-42B9-B965-AC719401E10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E37BEC1-7630-4763-A6E0-C19817F36EEA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A6DF8DF2-29A2-4D82-B9B0-E533A09954F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86FB973-77C5-4CD6-8510-E6E3D6F2A3A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DB025BA-6AFD-4444-B6D6-E4C5494A271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5BD68BC5-263A-42A2-AB55-0B46123C791F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20B09090-5FBE-40E9-BA03-40AA892F78E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ADF897CD-29AF-40A6-9DF3-46055577732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ED39516-A9FF-4D4F-8FB3-175ECE85941C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C76FBD8A-FBE9-4DDF-B7E5-97348CFFCA60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EF86F0B-0362-4533-A188-686C0BE7706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799F3D4C-68C2-472A-87F5-D9E25AF0437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593521D4-CA0C-4B92-AFDF-B6212A07C33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AFADC08F-B922-4757-AE62-1097987C667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9EB0C32D-5227-490D-BC4A-D51AA618864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5752F5F-8A3D-44D3-A40E-FB9D69DEA0B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2390522-3C2D-457D-AB82-4F83971C4E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6C67316C-B792-4455-B4A4-342F0402B815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D1B624FD-015F-4366-BA6F-0F0A10C1AF50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913B30C2-AB4E-4FFB-9B04-7CC669D28C6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B9E5CEC0-D805-4929-8042-FB9C9CA640D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9E53413A-0C1F-4606-B496-AE026662D49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C3172129-ACCE-4E19-855A-332400E1843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C3C7528F-F6AE-43C1-A426-80EFED75503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41AC76E-D9DE-43EC-8CF2-29956ECF26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A81DC700-7F01-40E8-BBC9-25C0C37623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380E0F17-2DE0-4AE2-A066-A3894FF4BCB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7415295C-318B-4895-AF1E-51A6B728BD8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F2474E76-CC6D-40A1-AE47-3272BA76FCC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BCE0CEF1-C2C4-4E6B-90DB-CA1EB4CD7C2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B70F3C24-ABA3-43A0-8333-E6317EB7F9C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4144674-CC1F-4AEB-9062-3BB348FB9F5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C1F900DE-D694-467B-97EC-58184ED1BEC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56CB8395-9B4C-4A99-BB13-52F8DBDA4B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6C805982-E7C6-4769-93A3-DF87F51423A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C41E73F-5ED3-4E90-8D27-937B330DB88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C15D2AB6-414C-4118-9C72-16217F4470C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AAF13B4-BE7A-48BD-AA93-F85AC6661BF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0EAE252-0C09-49ED-83E3-E1861F656C9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18E5C24E-99CD-4CD7-A4CE-F3506E26E1D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4FA1A6AE-94C4-4432-8542-98F113EAB56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160048ED-7E13-457C-8DC8-4B4236B6283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1ABBD606-34C2-4657-8026-9B5E9DBE3E77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D18E1E1E-892E-48F4-960C-99342D05718A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2AB55F44-C207-45D1-9026-2480D13EC94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9913DF4-6BF1-4576-AE5C-6E2E807F659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FA2721A2-3E50-46BD-8C66-85F78B14F48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30C17FCC-2227-406E-B8DA-3B2E6F26817A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94BA6DF0-8C08-44D7-98AE-870834BD8CB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92348721-BF18-4F9A-A7FF-1263C837BBB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953CFD31-4053-44DB-AF15-7D7F311DF72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EF5A1FAE-4D3F-4576-B586-CC5BDAEEC7C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438A15F9-5563-4F96-A496-C8501752D97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D29A193-4D62-469E-A7D5-D61E938E411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E1C4C1E-4D4C-4460-BD7A-1564F44DE8F1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AA2E8D76-9284-466C-8F1B-462A8E18CEA8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DB74E3FB-EFC5-4F30-8066-028C24EE3D4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8669C8C0-E20D-4643-82CF-2D922FC21D6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A805C1BA-864C-4ECD-9661-D5629DD2335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4D16949-9D2E-4A45-959C-12B7E42A79DD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CA4896B2-67EB-4DDE-AB0C-F3BF967D073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4825CB94-E73E-424D-BB11-1F2DE7A5172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F70F83D1-AA18-4895-857F-2137C8614E6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1FCAA86-F50A-462E-856C-AECCB73DDD29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C9BCDBE7-F3BE-4290-84F1-8F914D00749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7362D641-D1CB-484C-B253-B0047E1E60E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2D67B0FC-93B5-4FFF-BD5B-90833CF2C40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FF3E8DFE-7081-450C-90C3-52150841496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C61A551-7E2D-46E8-A00B-11B5512FB76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3AA6171-560F-4133-B545-716B1176085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C3713FBB-9670-47DC-8886-4EDF5128AB9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BAA35D6E-E9EA-4E50-8C5A-A32B6B48051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97A4F16-732A-4D06-B637-4C2B4797FD8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6F711402-1BDC-4C42-85F1-D3988AE45DA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F04591CE-AD2D-4F77-9A04-F1C41A7891D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8A67192-5FEB-47C7-BDBD-45E90582FE9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E5FFCFDD-7241-4B30-9066-B6C4A683639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064083B7-EDB1-4EF7-B324-CF27DECB5F2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81757ED5-A342-4060-8893-35C96F6EE566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FF51CB84-A611-4C96-B483-112FFEBE44C6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11F2B2EB-A41D-4064-A8DC-36DE9F4611D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4087749E-A50C-443F-9B6A-4550C40CB92D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BFCA3D46-6697-468E-9404-EB4B1150512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0E07D021-CEF1-40C3-8BDB-6F7BF1586DDF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8408BCF9-F89C-435F-95DB-B520BB3C931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90774F2E-3938-4FF9-A56D-DB116825A0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A8464CF3-3574-4D98-A32B-11830662F07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956AE665-6C51-483E-9FEA-0A673303A3A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5BDC953E-05CD-47FF-98FF-430A1B1101F5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EE58ECD-2D00-48FC-BA03-2F56F94BE9D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498472A-B9AE-4C15-920B-102C341BEBB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F660877-0BBE-41DF-B1DC-3D77E61BB6D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711F9429-0795-4D45-B971-0DF8D1E585D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FDCC1A9-8E26-4B20-BD6E-2AE4CE816D1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83B3F183-A810-43F0-AC88-0DDCF6C6DD1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2BDA25C9-0BC8-47F6-B286-462EFB1358F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B05A4DFB-E669-4D69-BF48-B5A09A27571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20A4415-DAE8-48A7-BE53-29260944F3D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A393D1D4-D313-4B06-875A-67A2AB46B4F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0D0A1C4C-EF06-43F7-B472-50A950F011E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F7A23D81-835B-4419-ACC1-448F447F35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D1DEE230-CAB8-467C-8D1E-CD3FBAC83D3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08CA2B5-407F-4922-BEB7-F615166573E5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741145D-FACC-410D-8DC7-BD1FF5C6D0C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9614355E-4995-45FC-8458-3D77CE5EB2E6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795CF545-E537-42EC-A070-6B7350293EC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204A16E-7569-4416-9D1D-7ABA5DCAB5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9B21BFA5-1A9A-41FE-93BF-2F44F8795C6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7CAEB540-C598-4877-9BEF-D1C9A376CA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911A95CB-8C16-4F70-ADFA-AFC1917D82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766686A8-A95C-4B5D-988E-F73F97464D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0CC5083E-5A73-4749-A680-95FF106AF2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AD09771-2FBB-4FD7-BE00-EFDCCB6B3BFF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071D1129-E9A7-419A-9338-73FB681B265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4A2E9626-2399-44E9-83A6-65154FBBA17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3CB06C30-E734-48C1-BC04-97A339BE6FE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F7429DB-1136-4B59-A0ED-DE100D9E491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17961705-925D-4460-B374-E8C436452B5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C540EF51-A5A3-477D-855B-8F7FE9C260DE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5F2E34ED-D713-4D05-BEF2-C83D650B48C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1BD7C6C-8336-4C48-894C-E0ABFDD410C7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685EBF82-DEC8-4152-ABCC-507AAC58521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4038F61C-38C8-48F8-85D6-1442C5313041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EAB190DB-0F4F-4B6E-A744-FE10CC76A231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DF2B9792-E3C6-4E6B-B56D-9B45F383A6A9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B084AD97-5072-44C3-A711-85966E04C53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70AB86E6-4130-46BA-BA8D-331E5D5CD398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00745EDF-969A-4739-934A-08A20F96761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59FC5D8-B062-49DE-B4F0-ED410C7BADB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5374F7CB-EF2C-442B-AC9C-E548A972EA1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D53CBAD1-9BDB-45EA-B003-C36A77B74E4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636E6260-BC98-4593-A74C-B8130B98EAD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84C05E9A-F05C-4EF2-9301-83F845FFB03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ED27B7B-436F-4C3C-8624-1645D1ECB7E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60D55475-66C1-4DFB-8204-B9279752AB6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370FD23-9F6D-471C-AC7C-6A21D97B9BB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40AAF590-C0A2-4A4B-90EB-11F16B9474A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449A1D67-58B5-4F6C-8671-B17BA943EB9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C857B5B-5065-4FEF-9148-255B18C9CE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ADB8D406-DF42-4A4A-A075-9E7CB976FC8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B4E206D3-7EBD-4491-AAFF-9107AF05197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D4CA1FF2-DC26-4EB5-8EFC-B624B457C2E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DAE112D0-999B-423A-9DBC-D4E9C0D3C9B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568923C1-1275-4BC6-9421-C701C7605F1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46BCCDA5-FC3B-4B3F-B360-D84E81B28746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B1FFA023-AF56-47B1-BA0C-1B4768FA78D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9D25087F-AAED-4B50-B1FA-03AF0F8A8B7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DC111BB3-4561-4EDB-AE6B-A897A8D46BC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8EF74811-3DAA-47AB-8B50-36D9149E512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351F223A-470F-47F7-BB17-A526B268B5B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7BF8B772-CD85-4648-9560-F5709ED0A26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7FD58124-599E-4404-82C4-EDE1B73BF86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9D470749-259C-405A-B43C-33737FD67A5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2944F284-A60B-4B7B-B832-92BC1B7E2B7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FFAE077C-5805-44DF-9974-68EB2CB1EA6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3DA0A745-45EB-4E49-86BE-D0A80838EB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0F1772F8-8BE5-4292-88AD-06073EAB8DB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C451660-6197-4A1E-9F37-EEA5510A6A1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1B29896-261E-470B-9F44-E97B1DFF3B8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2055724F-F2AB-45FF-97F6-4B1A8F1EAA4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5378B877-4C70-40B1-B55F-7223713B950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408AA503-7EF4-4AE8-972C-CA0F5B162FD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FC3E02A8-3399-4093-9089-91EDDD6025A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FD61A9CF-57D2-42F7-9A3C-34BCB28E0C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565373D1-628A-4A8E-8C59-D031E4B7984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510ABDA-E13C-4A02-948B-9B35BB26697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0080959B-50D9-462E-B54F-34A3EBAC2DD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9FE7D5E8-2BA4-4190-99E7-B7E22CC2F9CD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9B7DF6F5-1719-446F-B162-364B79E6A5E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5B6DB7D6-2065-474E-986D-A84564AE2B4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7D2338F-F1CF-46D0-8B59-7493FF4899A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D3C0996B-3B55-43DF-9571-F5279D3C20F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689B5753-015A-4CE0-805E-011CCB04FEBA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5536BE23-88E2-442B-9A64-1A216DBE7A6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FDB5C4D3-293F-45FC-A5DD-DD5D0AFD5F8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CF5F048A-6C37-4B93-AA09-57A6B620C02F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7B701E99-09A9-4D5E-A116-834A7BCABB7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952C1AA6-F636-44E4-9877-2453B68F438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55EC1E4-C28F-4B73-A59E-7E960A0434A3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F497CD6-EE91-4D37-BCC6-82EB1795984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A92E0A3-90E3-4D42-8621-F9A2A613E3A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B92F6820-DAA1-43A0-9366-8F388878021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9346384E-281A-463B-A782-9E2D2EC8716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C1676C6-8F11-4E6C-A35B-D971E209025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1D907473-4576-4AA5-9AE5-D34CC91DC1A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05A98D8-0C7A-49BD-B76F-7D2E303EC34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955F863-9C21-487D-B734-623D61E5F4A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56633DE0-20CE-4664-854E-66EC94EF168D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A2A40C3F-F8FE-4B16-B57F-A5CDE3F5D2A9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822D91A-BD74-4393-8915-CA002828534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AF248474-9462-414F-B74B-B42C31868EC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459A763-AD44-4867-ACDA-AC5998AFE8B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AC11B664-B4E4-4BD4-8B8E-CF72B8770E7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BA344B20-E120-4571-877B-A183FFE5AD3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49A7924F-7368-406F-B919-A96F38B128F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21C80EC-9D2C-42DC-9803-AE154F79A5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28478C69-6D52-4269-B602-F22710399B05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97401E0C-0E78-497E-A1FE-85EA8AB0503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08115B1-C128-4BE0-A94D-4EB66714FF4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EB9CF51A-61F9-49FF-B99E-72DE434F14C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4CB4F147-2D67-4CEE-B8AD-C590DF06BE4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5F27AFF0-EEA9-47C1-9BD0-5B39FBAE8D8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E83AAAB-87E2-46C4-A19B-80647F3BE7D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87A3763B-5038-4500-B966-C9292761E3C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B9711777-4B5B-49BF-9AB3-43D4745D75F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06F950D9-F6AB-446C-983C-7315CE876B8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6DF4E97B-24D4-4A0E-A181-0B33D04DB9A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191C9AFA-8D86-4E9E-9258-830112D1CB3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DC7B63D3-BB03-4490-8AA2-20399C5C3F8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BDA33FC4-DF47-4FBC-85F6-BC02D0B7854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BD0AC0C0-CF39-4ED0-878D-32CE791A3F5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17D2969A-8438-4BD6-9DC8-C4410DB11D1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53A9FD2B-5A3E-40D8-B38E-3DA31993323E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CC8A78E5-AE56-4DDF-B315-354CA02C530F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8086771-C923-47B8-8B53-737A6B0E184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ADBA1C43-BCA7-4115-A9C0-776277033F8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6C623C7-AFE2-43E5-B276-BE263CA8B5C2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6873E6DD-B40A-432F-9574-6B653E8748D5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A8A417A4-F27C-4DB5-A562-862A5DA5FF4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1F56DAA5-E40F-4D06-9C99-3D90E5A54DA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55054CCB-DEC3-4CEB-9AF0-1CB48F5939F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9CD7C7F-AFE7-4FBD-A5F7-87B11D3E0FC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EC6C6432-48A8-43D5-BD06-67782936B95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D01AACF8-EB5D-4B87-893C-7AB6C22C449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97173452-EABE-4E8D-89C2-D79D628EB90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35F74524-9214-41AB-8A1C-BEE9B1BB5EC8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8BA4B55F-9802-47E2-B205-DC83F0A4956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1EC766B9-5316-489B-9AEB-CAE9D2004ED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1DA39585-95B5-4B8E-AC71-C280E651671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C313130-725C-49F9-A738-8E1F40D8A176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C41E7F75-BDBF-458D-9BBC-46C897AB26D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3C08DAFF-C2FA-484A-96A9-3838DA964550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74DCEA03-0A43-484F-BAEB-56AE2A1816F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F8C781A-A607-4603-B8D8-587A1285F305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F47185E0-A7D7-4137-8128-56741ECFBEF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A42C472A-451E-4A07-BB49-606A5A3326D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5CD4B066-AD4D-4B41-8C2B-AEB14953F98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2B806598-B1A7-474A-95CC-77A97B77096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D145BD13-9A50-4C03-832F-C880CD0BEDD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10815D82-EFAF-4E67-BF93-CE93DDB49D0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C6617837-169E-4FAA-833A-B16DD0ABA0C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20AF0A8-DDD9-4A7A-A639-5CE082A3A7DB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59042A53-DBB6-4CE2-8F5B-4B431FCDC10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1192929-DDE7-4931-BAE6-29D1BF9E93F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A65CABDA-674B-4F6A-A53D-2B5AE5BC01F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34F8B44F-4A16-40A7-8F0B-38011283742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83D5BAC3-4A82-48EF-AD26-A6896C399A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63D118FD-279C-4572-AFE0-589A1EAEA65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4C5A2EC-E738-417A-BCE1-EA3B034070B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8A289AC5-4B85-4674-9CA5-910786ADFE6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05053457-D699-4B21-9CF0-4FBAFC05916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A494CF2C-C73E-4B1E-87DF-B9F7EDB95F65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99C837C7-4B0A-4625-8038-EF6EF8B7472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EB38E6A-5EE2-4F53-B60F-BFDEE6EC8F66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305D99D-C22D-4EC2-B124-3F62368DC02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F32BD22B-1962-483B-8427-644F68BD1C6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84D70BD-370E-449A-9B8B-0623560566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A9392FE4-7316-4E44-95F3-A82EDB1AB0EF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FD216B36-AC6B-46DB-B085-000698158140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A0097128-13C6-4748-9A20-D4DAB3BD147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D8271AE7-E12E-4638-AA5C-6D2B9410873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C73297C9-0D6E-448A-8149-03147ED716A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9656431-1214-4624-990C-387BB12727D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A8D5CEE-6134-4198-A2C9-A6FCBC82CF4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918DEEA-BDE0-4A87-B285-DDFDDE539C8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9C0ED7B2-DF2D-475B-84B2-64E05C05B06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F1B89482-7339-4DA0-83A4-824A23D4776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3B7DDE25-C535-44D1-BA93-9F31E6E30A8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AC8364ED-141D-4D7A-880A-7969315507C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D94CFE7C-F0A1-4012-B41F-71E5E9FDB78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AB9DF91B-452B-4BBA-A506-5F6FCD99632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FA2DB535-7611-4902-923C-8EA612DD02E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11AB5612-3C1B-4A8D-BCB7-786FB73547AC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9633E281-0F22-49D2-9A44-76E497FB04E7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205B50C4-16C9-4FC2-8503-B535D3C1326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60F467E4-DD43-41E4-9F34-4FFF03AE5E2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45694125-10B3-452F-A54C-ECF6F15F5C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7275718A-BA69-46BE-AD78-7B550ECCC20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D9FED0E-D5A3-4BD6-A606-0332C289E39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27C5C450-71D3-4812-9027-FB556ADE90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52C4DF69-DAD0-4D58-B935-F659FAF24BF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CFDCCB35-93E9-4CB7-8B68-ABEC5BC61DF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EB1B8829-4FB3-4418-85F5-99076ADBA45B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CC14A8F7-45F5-43EB-8085-FB1924DE912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83836196-DFF8-4591-A7C2-72700A26AB7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3D50E2C5-2484-4257-BA71-7BE32AEB5CA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27EDED5D-A8C3-4C6F-ACB3-E25DA83B8BC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2F7B62F4-EA69-4E83-A005-3D881FCC55A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4C72C211-6C01-443F-AD20-DF7984F53A2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900C6124-FFC3-4027-856B-67A4C699799C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F401158A-8496-4399-8055-F9A5D693B25E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C75B81A0-FA7E-4192-A57C-808AA749DEC7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640116E0-678D-4932-B345-6AEE76B3D98E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2CC0B770-FD6C-4F7F-A633-3345AC1FBA6C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1D7E10C5-8C5C-4155-A4FF-03908B8A07D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89EAB761-F462-4263-813E-863E4BE67FDB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3897E586-19DE-482B-8D95-59B272B918F7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9DC15DAF-6962-453B-8B00-CB216ED4590B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D25ADB19-9197-458C-9FF4-72D1D5FA710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ADFC78D1-A0F8-4268-A82C-580FBA8A3F6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175DACB-5616-45BA-9709-5EAD2189E47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9921100-5725-44FC-BB0D-4E8A760C40C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9A3A3D5E-D3C0-4CDC-A6A9-F69E941447D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6B7F6884-872F-4313-9009-E45C9C25513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8D0A627-29DD-4CD4-BFC2-82998812E16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045FB40-8829-45B1-83B4-975EEADD878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6554756-8E7A-4776-8C8F-D3E5EC12437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5F9FCFF5-8DC0-4D13-9464-0AC8A0DB013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305F6F0-BB04-4217-A0D8-BFA7E174846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F59E1906-0C6D-41DD-BFFD-FD7235B0C95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168FB4F6-E4A6-4C64-B93C-2794A1BF774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2ECA1EAC-31DC-4C35-89B9-57C6F221694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C9CB9190-F30A-4586-968F-F84C713B874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EA1CFC8-FCE5-4EED-A9CF-75D4D613D72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5410DEC7-1835-4D8E-831B-4997EABB526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88E5CB06-1982-4303-A53E-10A8ADE29FD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9FE5449B-37B4-4D80-9ABF-9B6E634570E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313762F1-1FC7-4E3E-8DB7-B8837B3E619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D478684E-BC20-4F9C-A5D4-9284235EBDD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E7F13814-4F35-47CD-B651-534B49EC5C8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D2F66306-9BC3-414F-948A-340F3088C3F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29B2B711-35AE-49D5-8EE3-E27F0216D0B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2D21F269-795B-4E83-95CC-F1C0E72B388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29000AD-B294-4838-B357-502E9C310B6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66C141C1-9EEC-48D5-8243-0FBB901B8EC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7EAE2AB9-9B09-4B27-9F98-AFA2526F57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A17E749-02DB-4A0B-BF02-002FE88484B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A8A691CE-75AF-44FE-87F8-BA6959FADE8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0550AE0D-C0DC-445F-A67D-AD43235E52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AB122E82-DF7A-4381-A35A-28BAA897AB0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C21CDE05-7ED8-496B-8377-98BF3408C89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4CFE1472-FD0C-41E6-ADFE-197AA49DF27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756DCF0-802A-48D8-AC4A-A76C2BD87F4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3FE07BB5-CB67-404A-82BA-683AAEFE15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4B443B89-FC20-4F65-A8E0-F2128B73585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6540CBF3-1B69-45F1-A337-B144C997B8F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CE3BBAD-1068-429A-BA3A-78BE902F38B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2D3AF578-D75B-4850-BEB8-73631752460A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695A932-3BED-4F5C-AA21-9D7E6CB05B9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B9DB2819-74D6-4FD6-9079-8E162456254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9483CBAA-CBD6-402C-88F0-05322ACFA54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17B373A5-EFB9-467B-A876-CE0E9FC2AE31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569E8F0-6E97-4FF1-9E44-44816AEF613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509929C7-ADBF-4E7B-9570-D525C23718B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D707D448-935F-4BAF-B363-679F1A61127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2E1D6AF9-C029-44FB-9270-50527540E6F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4C558BD-88B7-45AF-90DA-C0998FB25A5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67A4953E-3D44-46C0-905D-A2A7435D423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A041799B-D8C0-4FBC-A38D-857F82B13AE7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64D844B4-9696-4F5F-B974-94FF78196F0C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F7728EDE-495C-4767-A36D-17738983DC1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A78A7A0-796C-4140-BB6F-A02D9936541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11C4B3F7-8FDB-4360-9E4A-670CDEF3C16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EF1DA6C8-A0EE-4C58-918A-1A046855E6E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C75A64F-F45B-4309-956F-73E7BF4599C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E6BC3CB-DDAA-41F5-9659-F5F5B0EAC38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4FFE51A2-52A7-4677-B50C-A8480BB9F8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320B1393-B5ED-48CE-A6AB-6ADBE513C293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A65A67F-AFDC-46C2-B39E-40D70B80217B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56686125-B8C1-4297-BE51-2AA2E00CB6C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C24DC0CA-9932-4DA5-B6CD-308A6A6F302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FC746E5-DBE3-4B0E-AC78-8BEADE29FF5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4ACE8B00-EE92-4119-A18F-FEBECAAFD8B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716FD4F6-12A4-4A7C-B7A1-30ADEE7070E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6735B890-91E0-41C1-BA39-CE117C0B3F9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263E8E39-718E-4049-9655-F492392D051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C6CB56EF-BD8C-4E5E-A255-43AC4C6EE9ED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61851BB3-5967-4D56-9BED-F5A39427C62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0D1634B0-8D54-41BA-830F-A62C4B06121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A088E7E4-3E48-4BBC-9BE7-52E8957A4D0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9EFA3550-7702-4031-881C-D649375B520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2736C9B-FBC0-416D-B737-45E1889A3A9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B997E000-3C7C-4D0B-A637-30DF1F0B461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168E632B-2803-4177-9A9E-B52F12CBF23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F4FA8B36-A3C9-4D50-9A5B-53DD23EE2AB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A0D2E7EB-65E5-4625-B743-6BC25E7B85A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28E441DC-8EE6-475A-BD68-02470304B3E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9827FC91-C5C8-404A-B0C0-C3C72673C35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CDFFED6B-D126-403A-A228-7BCEAE6D56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55215F57-5F40-4834-86E5-82136606830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3733F585-E704-41C8-A53F-81934D0DCBE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67CBAB40-222E-4F65-A21E-2DBD21D77FC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6D1DE6E8-1FAC-40B2-8C78-E63832BB4F8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197CF903-415A-4B94-9E22-33FB73D49B04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96E901BD-E205-4972-9FF5-1814AF34A17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04C93B02-E5F3-406D-AE95-199D85DCEAD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8C3432E-40D8-4250-9F39-BE456CB43D9C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9C650B23-96B7-4840-9EB2-EF136C91A0C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11031DBE-1955-48D9-A049-36138626B26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61FF1AE-D764-4B0D-9202-EC7DBDA9474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3C5CF811-10BA-4DF7-882C-6A4F106A233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F5CC631E-582B-4D2F-B5FC-147991279ED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0910E782-CBAF-4B9D-ABF6-D329BC9032D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2C940854-7FAD-4BB1-B288-758ADF6477D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AB76F51D-D78A-4330-A15F-6172B67C19C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D7E453C8-4CD9-4886-B135-BEBDEA6FEAF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DB05C831-CFF0-4EE8-8FAB-397E0E590C7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FB0CF4D-23BD-47B4-A371-FE30E258F42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4BE451E-CA5F-4AFC-B61F-1DC90FE7B77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928C184-5DF0-4B8D-9415-43DBDE0E21CE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1AB0177-87B1-4042-8A32-0C3E11A7D16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75A62D10-382E-405A-8883-3DAF442D401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21913DF-F72F-461A-B167-3EDD4B03D51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DEFCF04E-FA7E-476C-939C-E3A15429271D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524F0103-61AA-49FE-9788-7D72D6883A0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EB708EB5-43B5-41FB-A62A-D1DCB205246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D3B48A7-60DA-453D-8998-1C4B6E718B1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28E916A-EAE7-456A-A246-34F0E711B3A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FE844366-1652-42E7-932D-B93B85FCE72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48967A5-F0D4-4A52-896D-B0AB0384D69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E79CB335-1DDD-4CF6-BED0-4BC9B081777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7CDF8DD-42A8-4041-BB72-82B47764BD3F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43D39B49-E7FC-4BD4-AB05-C42211FC049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0591F032-5984-4803-A639-0E15814FA90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AF705987-0FBB-4716-A28E-E2C6FBB6D12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3943E1E0-7DF8-476A-936E-31E4D3E1507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0E79C22F-14B8-40C3-89DD-3D9779D92C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E9FE9DC2-0373-4FCF-9B13-6A20353FEFC8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E7801058-7871-4172-88F0-65C92A4AE9BF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AF6E7686-D280-4B40-92A6-1106A183B54C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8315F84-74C1-46EF-9F00-825A597804A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4DF4511E-00C7-44C6-8AE3-96FA1B8E82A0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3E8BE303-995F-4BED-9072-0ED8E23F718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C7F13F47-CCFA-4087-BD43-9AD97C5C89F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C2D518D0-C355-40DE-B530-AD7F0444C14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A409DFC5-0150-4BFF-BD2A-AFCE3E52B31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1C907A0E-CA87-4B53-8030-3D0180D9672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31D5453F-C562-4C8E-8197-703D5E93D9DF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19E706B5-22C6-496B-8866-749970DD5EF7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FC0F25E2-AA65-4711-83BF-5AFE7EA0351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3328096C-8A67-4447-8C66-F9603D1BBAD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77C3BC02-15C7-4AA7-9334-DCE785ABA8B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796CBA61-CF3A-4DFB-9800-B020315D87A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024310C6-4B00-4A98-A63B-8C5E8C34C1E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5EED7834-ED47-42B0-AEE4-F64F656BA1E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E0DC7CE7-BDFD-48C1-854D-5B31B57EC62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6C423F2E-1DC9-4F6C-BC67-AA5A8DD1B11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BD0CA410-ED1E-4E7D-8932-5E2901CCE1C5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BE1BF0A-6CC9-411D-AF6E-97AA9F920B0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9487FD66-2ACF-4BC2-B594-5CCF410CFC1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885383CC-AF30-4C27-9772-8A7788B2A04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441F7CB5-A608-4475-A5F1-B83F8CE99E2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3E06DCA-5B80-48FE-B784-E50835AF9B2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B35D91A0-C92F-4446-9416-AC81883628BB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496C4B55-8117-42E1-B174-B27527756D0D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2A7B63C3-8DE6-453E-9B2B-0A0A9907D17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88F8CE2A-0474-4DA4-94B7-B1E289FB4B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014AD5D8-9BB0-4D7D-9D05-3C19DB87AE5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C25AB6F7-E929-4CD9-8111-535F4A7047D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BE7C157D-41F7-4760-A719-BD353A358A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855FF1B9-A5D0-459A-8CCF-EDAF92F6E96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5E891F4A-8AD6-46D6-A3AC-14F00E8059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685E13B1-57FE-46AA-B12C-3287269BE75D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4832D68-DF89-487E-A975-CCB8DC11645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4B620198-B965-4A6E-9282-4A2CA443B9D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B07F4ACA-2E7D-45F4-BF20-E171F37A0ED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E12E975-5797-44D3-AF53-0B91D74854B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20836EF-FC0E-40C8-A69A-FEDF9491EC0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ABE03BFE-E1F1-4109-9EE5-C41AFE896C49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7EAFFB3C-CB81-4667-B327-447278083B10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E7DD1A90-6877-4B90-9FFF-194DB8C8D2D4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C804B35F-E55C-4D61-A12F-0BAE6B6F5498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03D7929B-EFF8-4204-AC14-E4CD6C104003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76E365FA-7DF5-4379-8ED2-DABF1726C04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94A5DD30-DD6C-49EE-BEDE-9BEB600158C7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0362ECDF-AC42-4669-AF65-E99A3A55C00B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65EF025C-AA86-4D49-A181-6D4FD848C932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A3888AEF-456B-4658-BD93-C33172F7F9EC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7F21875D-7AEF-4504-8551-D953879FFFB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E3B312C8-D655-4EB1-B9BA-72FDD05917E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0C38FC4-B89C-41E0-B664-65F1C575A72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8F58577F-9F83-439A-A0C7-D2B001567B5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D706F38F-C846-40E7-8A23-2DD410CB4D1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5FB7ABC-DF4C-4F95-A9E6-7FB0188DB1D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880F62D9-9DF6-4E2F-A359-BF6450ECFCF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616598FC-609C-4C43-972B-BF4A1275852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AB359C3D-A802-44C1-B3F8-C2026BD053F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8B55E618-FC65-4CF4-8E2B-0B3FD77C483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88EBF69D-8315-4209-8230-C8B2FBDCD0D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F7F2B447-3BCF-4FB3-8EFA-66FA5104268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18F7D8A9-39D5-4667-825E-666BA6FD678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AE093C91-2F41-4B32-8816-F392B939965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E3EE681B-78F3-4AC6-A12E-D2B95D23B2B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2C726F11-2BDD-459B-9A1C-BF762029E0F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542B5166-CF24-4A1B-A95A-64C9C133731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562C8483-CAF7-4E89-8034-E9954ADC65C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901C2F5-CE8A-406B-B9C6-872A7395EB9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516AAB2-7FE4-47D6-9969-90D994117B4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B0C5D65-F761-4712-AFDD-C0DA43998FD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D7A3601A-5C1F-4146-AFB1-B4A53C304FB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293FE127-5E18-4B71-9734-4E5C6BB3CAD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356AA70D-3FD2-49D5-8F3D-E0D0E2474E9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53D67DB-0F33-4E91-A5D9-DAC352C6532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EBF85988-F6B3-446E-A4FF-2982DD6B831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1A78FA5F-16F0-4AF1-A4AD-E9D5AF796A4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8F4C780-B374-44BB-B597-01DCF5DF277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645ABE10-1178-46AA-8742-EA253105DCF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06384BEA-A969-47CF-88E2-A8FBF777CEB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564598CC-C381-4816-B397-4E2B2240F79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8C4CA9DD-2960-4FE1-87CE-E1336BFD7C1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16CD80EA-3C3A-40C1-9DF0-FCC61487D23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D652D5D-D3F8-4BB7-B174-C6462917DCA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C5ED240-39ED-42CC-ABCF-0928BAF3713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79B3D540-B76A-4476-8494-ED22A52D795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D6F7011-0692-4C7B-A479-ECF86578FB5F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8E42760F-B83A-4A1A-8DC9-AE247BD500A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80C311E0-469D-4E58-B19A-FFDC0FB50B6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B782256A-2486-4F01-83ED-D1E5DCF52DB0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ABABBFE6-A517-40A8-8868-0CF2FA7DCC6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DDCA114D-84BB-4C80-8A5F-5380878CA3B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E9C355A5-A25F-411A-87EF-F8F1F02F6B5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B7C81BDF-BBE4-434A-9B5F-C18965406CC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8E2F0BE7-D515-4C1C-ADB4-F8DA019C6B40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E094BF78-8097-4D23-A8E7-A2DB9BBC626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D107ABB9-EEC1-44F6-B616-5106D8BA06B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6798FC20-860A-4019-B88C-42E607133C20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199C3DE2-0396-4287-B01A-D3C6A06D36E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D47CBC3D-BA0C-40AF-8F7A-48B09FBD6E3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12F08968-2AC0-40C1-8C6F-1585C7DF03E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6E8DA00E-B744-44E5-A644-F949912A285F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A0923926-DA09-4A5F-A937-49A2E4C177F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4053B2E-5DEC-43BF-B6BF-6C99D834AAC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F4157D7F-3E10-44B3-8EC1-2D8BB4AD2D1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D39DB07A-568A-41C4-8481-1C912F2660C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45CFD673-DE6A-4D8E-9BD1-A7EB3077662B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EF5F08B3-600C-4884-B454-50C6E2CE858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14F3FEA8-0CEA-45A6-891F-11FBF2B9D58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65D249A-7E10-4EC5-A381-7A3534FDBD41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2041AF45-89A3-4C76-A7F8-FCD0B99FE2DA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04F8002-A356-4937-B803-B6E4B798260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7BC98EC3-4194-4D41-9467-F181117741D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295F45FF-38DF-4D92-A286-638252DC076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1335BC06-60A3-4FD1-AE56-85620966B83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C33F862E-83DE-4B18-845D-920E3C08AD8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C4485D1-F1EE-4D0C-A5F3-33AAC95B2A5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24170BA1-CC4E-493C-B018-F6D32984A3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C1791467-BD8B-4086-8CA9-0797C229A1E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C163306D-8C76-4EA2-A26F-E8A2CF8DA49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30A089F-C00A-4F7E-A4A6-623B2FF84AA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E138621A-2ED6-401C-A0F1-76F7FA8CC63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B41F9A2D-CCE6-46A2-8D58-7936CE48637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CAE763D-859D-4A6C-B385-98D15A5E6D4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9C7BE15-36D2-4858-B562-0641BF9348A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F863F3D9-0231-4CCE-A15F-C7C5F80CC6E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C06C7A83-8B24-4F65-9C52-063AC68A39F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5C3E6F2A-B19E-496B-84A4-4A44B66A645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E4DA4DF1-58A4-4472-B400-7EF804202DC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05BF6CF-8C46-4C1B-BA56-CE630A1DBC2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BDAE6B60-2C5E-4FB5-89B9-64479336BEF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FBC54B10-C0FB-4E48-8364-9F1B99E0307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B1D3F03A-7964-4BCC-AC99-A6229AAF43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E6DF9015-DEDA-4E11-A2D7-F8D8A2E8010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66A2A2AE-99D9-4317-A537-A86C9F374D94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D5F9354-7D7D-4DEC-B307-74DB096C8AC0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65E67C02-C3B7-4B1C-8218-E41374D7B32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CF388BD-55D4-40F4-AA50-F1542A2A57F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99418166-8588-46E0-8930-8EB582031E28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FBF18D20-4D21-4388-BD2F-FEABC600FCA6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2A6D4AE3-B527-4B73-BCA6-39AD237218A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3F85002-9C6E-4722-95EE-79B5A1FB116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1439328D-4DC3-4AD7-AFA1-1B86EF967CD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F2B5542-C830-4BE1-BB58-AF56176D210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4A566638-C3BD-4160-AA95-E68F11D87C3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7F4AC36-A72C-4D34-A7DF-6C6C82120B6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303D586D-E88C-4C20-B2D0-E0CD60AC3B7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49D6EB41-CC3B-46B8-B660-34CCF78BE18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492AA9A8-884A-4F2C-8C95-AD28B92C183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AEEB440-5D0D-4716-AE20-E16F8FDEDAF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58DF26E3-8543-4FCF-B7AC-9169F56EB19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D3D3E21C-28FC-4180-9D9C-CBBC6250C701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69A37F0D-6F7C-4112-B449-DC745BA1657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454602D-42B0-4882-8B16-A1802C5A7399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D01B349A-EE10-4D9D-B76D-4F9BC9C726D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49E49109-97EF-4E6C-8C9F-A0CCA7463E68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D532C2B-E172-467A-97B2-90EBEB349CF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D6E0C46D-1B5A-49E1-A2CD-582BAFFC5E5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9CE258AA-3877-489C-AC2F-C4641A2C4CA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E31DA5F-BEA3-4E57-92DE-36B6421896D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FD8D8995-61A5-4910-8464-35FC30DE9C1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9F23332-85CD-4610-B9D7-A008C7B2C9F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080E4806-7BF5-4470-81ED-11D9149A2FC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FF4A3366-CF74-4DD1-9BE1-529F41A741D6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E5E002F-9E72-4475-8E28-C6676B9592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35A475D-2BDB-4301-A0BA-AAD4A2755F2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BE3775BB-3FF5-46C4-AE1E-087A974184E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365E9EC8-008C-4ABA-BE71-58383288E31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41379BAD-21FB-4380-B952-3250F4EA62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15112FFE-8972-4135-B42B-58622BF29FE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A0A245A4-6DD1-4124-A2A6-DE344252FBF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D2A92FC9-1695-4DCA-B04F-D6A2FC06A7A1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F2A4A272-DD9C-4E08-A992-8F6945D22FE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0796A4B0-5151-4592-8C1D-A65D000B3796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C6BD427D-F7B4-445D-A47E-9B2CC0FF94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D0B40838-F073-405B-8A2A-06C0F187A4E4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6FDC1D2-6166-4546-B1A1-C6F04B0A5C2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F2906C9-49CB-4135-B051-98BB68E6D6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CDFE0053-0AA9-4074-9E64-FFBBFC20B3E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90C13ADA-CC1C-469B-81E8-0031ECEDF335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85E843F6-4B33-4B3E-9F50-AFA6E71C1BEE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F1E12735-F124-4FF6-8AF9-8C6447F7201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7A85F17-FC7C-40EE-B96C-1C84DC633FF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04D5EE2C-B543-49EF-B788-9F588203DDC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185E620B-B0A3-444E-9576-EE7088CEE15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5796EC40-CD0C-4CE7-BF2C-A60BCC70582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D0EEDA19-EAFC-40E6-9B80-9459743333F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B0749E3-A382-4D72-907C-1D6B312FC13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D4D16781-265E-44A9-8110-43F8ADDC4C7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B53148D7-0905-4485-9BCF-B0704C5479B2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7D6B4725-35F6-43DA-9A87-8E0F073AE00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537CEAFD-3046-4339-8043-1DE322E3B2B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8602638-8BFD-4EA2-AAD9-97BDA46935C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D3827211-A6A6-458E-9ADF-4FB0F6917CD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05AB73EF-E8FC-4499-B40E-8C08B75B33E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EB72ECB5-46B3-4E87-902F-0FE92AF19C96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15F762E8-850E-4AB7-8D6F-713EB76CF9FE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68D5EFDC-7ACD-43B5-A46E-9D82D3678F9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1E15BDCC-AAF8-4C7A-9517-7A5D6BAC9A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57960DE0-A005-4955-B6FE-834EB463ADB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3BD59160-69D9-4A5F-A1A0-ACFBE512D9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B66B7129-5A2E-4A97-BE9C-98F0AAFDB7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4D72742B-4540-4296-A21C-086EA5FD2A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A945AB9-7D8E-4896-96DE-C8EA018D6D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D1C9B305-1492-446F-B5ED-145A158FDA1E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93188B4-B608-4B3E-A149-07C46C7F5A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81776657-2BEB-4F5E-8F4F-B0FFF38098F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8A678CC-038B-4E04-B4CE-35D1CDF05DA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ED7AFC3-6FC9-4EC2-A961-EAD3397D3055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4F59A8E2-AC14-4249-9DC7-9D4DB0E7873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C48988C0-DB91-4458-B3EA-C8900AB391BC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85182CC9-C9BC-4625-B46F-3B7C4B22D7E3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B69DD49E-0B31-474A-8EEC-C6522F695012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E73F0E55-2AAE-42DD-AB84-E67FF63EF3AD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B89B3D95-B7E1-48ED-BE22-3C8AC359FCEB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A6B13A5D-EA36-4A8C-A03E-1DC20FBE9081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B9B1609E-5831-4740-BC08-9E758E762DEE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6F35828-0D72-44FC-8E1D-FDF7F311992A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87CEAD7D-6627-4003-8E9C-2210D5F4EE24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3AB1C14D-215D-4AC8-8210-7422307A9E4F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16D915D3-B813-4560-85CB-C24219C4AE6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2AF5E8D-F9A7-479D-933A-E7B511C6891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CA775DAA-EE00-423A-9DB4-FE8DD409A27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0C6ECFDB-E518-498E-AF93-FD6AABEC598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70C6CF64-1825-4539-96B0-2857A99E66C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1A308FE4-DEED-49C3-B13F-CE34E7DD213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C9D62EDE-B9EF-4714-BA6D-5431856EA9C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894E8F1-DE8D-4B1A-AEA1-F12608E372A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917601E-EA7E-4946-9CC6-C8A24A0CAA1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A31F113-B202-4183-AE38-74A1740AFFE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EBB580F2-7980-4A12-A2AF-173585C820D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413CE989-DDD4-4A8C-99B4-E415590A05C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2A52DA6-68F2-42BC-8D0F-EB8FB35DEEA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7A5A1A1-8E2D-4C33-9938-1067440A8D2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9A99202A-AEAC-439F-B81F-FE36CECA545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99B3FC4-319A-4BD9-9CC7-4332796DE82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71134A0-FDD2-48D5-9DE9-51DCB15E8C57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43714605-10A0-4C7B-8F2D-E7EBC57071A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CEF0FE04-AF59-4121-B70E-A2EA1A02E64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3239B11-916E-4E05-B5A3-1D37074EAB1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8F398E1B-BE51-485D-B88A-14A1FD559EE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DD2155C4-1CF4-425A-B55F-0A2573EB005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700C7C68-CCE8-438E-B2FA-D921263644A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50258459-F56F-4A3F-9FE3-D29C2F593B2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6AA8FFAA-B349-4131-814E-C036C084003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468BB13E-4000-4819-946C-36EE195F6D2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5B511750-DA97-4AF7-848A-BAA3826334C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6A012990-CFE8-46CE-A06E-975E43D309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EE1F148B-554E-4409-A83A-8FFA6A9FCAE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FB186319-5627-4B91-BCF1-F942FC9401A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0CE055B8-C97A-4178-9675-631365E771A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3EFA7501-CD28-426E-B732-0EE27AED8CB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FC186B6B-282D-4410-BFBC-BDF8A6A152A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6EC1EAF-AEC5-41CC-A261-95A3B8EE1DC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052B40E-6B0E-447D-98EB-1158151A40E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81729E79-69B8-423D-AD2A-FDDF265FA53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DAF7F0B-75EE-4EB6-B1AE-A0AF461F889C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5CD7B3E0-09E9-4A9D-AD5B-20BFFB83562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72CBE85-0014-4927-8DD3-577C69F20AA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D61F4882-3B4E-40B5-BEC7-E95750551CB1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D817403-704C-4C9F-86F2-0FBFF4724DA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2462AB57-D12E-4151-9497-D26E4764D2C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9E4C8374-E574-4639-936C-60E3FA6295B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A1E8CCCF-C998-4C38-B479-0CCBABE8E418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0DFE3A68-2BA5-4E6B-BD54-8559E401F3B1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5364E97-15D8-41F8-BE13-CBA2BB339CA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E66B97FF-8A74-4459-A6F4-3595FB56223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2B90406-10FC-4DE3-8960-18E328CF1A0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33E63945-D6B7-4124-B702-328E72607CD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26E13B77-C310-4D38-9CBF-9F4BEE5550F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CEE49F2-9A8F-4F57-80E1-59E5A151076D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C1BA479-E698-497D-82BE-9A9EFE67758F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0531C1CC-F4D9-44F0-BA6B-480E462502B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0CA4A9A-43D7-41AA-B6B1-364C939554F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71986129-FCFE-4DFC-99C9-BEE63EA02A7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EC98F442-AA5A-4AFA-B4BA-C408EB6A955A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BA1EFEA8-373D-4152-8796-109F94CA9F64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0AE85A63-FD70-4DB1-A8C2-9D592A3962D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4022D8A-E0DC-4C7A-B511-EB430165EE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6FEAD922-2E9A-40DF-A96A-7F82508E03F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B8F2CC3C-1F92-406A-9742-4DE6CCED4F5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2E730803-A5F0-4AB6-AC20-BDBF0FD8E8F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E6AD75A-3470-49F9-A245-DE359D99AAE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CD3019CE-CDFF-4F66-903A-83102275D3C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39A65CBA-CCCC-4EDF-B190-6897B6B1E37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5AF420FF-7553-46D2-AF19-B1687106007C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34479FDD-D49D-4BE4-AA59-26A018FA349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00D04800-99DA-4C07-A805-EA228CE5434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932F1A7A-ECB3-410D-9E0F-FF7D14110013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3741D22-D056-4CC6-93F0-60693CD08A6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99F7CFF-5946-42E4-B2A2-D096F60AFC4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86E91133-6D17-461C-825C-2BC9D0972F4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2278D77E-6E54-4773-BDAA-429DEFACD1E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20756A9F-3F4C-422F-824E-8459DA35E8A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346A1561-55B0-4EEE-BA9D-7C6C2E4798D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772FB5BC-2085-4EE5-A443-B660BE9A12A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325DDC22-E475-45AE-94D6-2A4773EF005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B102BB4-1AE1-4248-9908-0F5FBAD0123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0310EFFA-39E5-4BD5-A2D7-19153521B90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1B722B93-E610-4558-BD32-9FBE49CC1AA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01CD9618-0657-42CE-B198-AF1F88E1B6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3A13CB0F-FC77-4996-80C4-CC69A05ECB5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8E2BD8B0-B886-4259-83CF-E9A0DD9FD47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897B3D3-D8CF-4D85-9FA4-505F10617DF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5A1C64EC-7F0F-4263-BD79-A177FFF8148A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25CACFC-51D8-4505-A86B-4C3BC788E57F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29A0C5EE-DE97-48BD-9D56-4876F5FD332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485C7F4C-38C5-400A-AC28-1019B76E60D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2E822CB3-64F7-456C-88F5-C19A2732975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E0461372-DE6D-4550-929F-5DBFF3F24A2F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0FF4248F-6ECA-417F-939A-BD515FF498B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EE342B99-BD73-4BA4-B56F-BD9E90D1EEB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C51765C-2CC3-4EFF-940A-D6A1D3C65CA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5C9C930D-1915-41CD-9169-02213F9307D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1E3B9DFF-6864-40AA-A9F5-99E2C7FBC7B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6E98A290-691B-4650-83EE-1A64B9C44F7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7D2F9732-05D3-492C-8C5F-D0A79BCAFCD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4F6A179-25F1-4F1F-8DF2-05E8B5E8123D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515981D7-41FF-417A-BAD7-A76332FFBB3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D4B076BB-3849-4480-8D89-2D30E54476E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4E8620EF-946E-45C4-BFE3-2468B2CFF49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B4FBF7D9-7A5A-4402-B299-2DA41A5C05F3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BC15E137-DFCA-481B-8528-F231A46CB3F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88F6ABBE-D7CE-4F6D-AB7F-6EF391DF7225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588C9C24-55AA-491C-B3F0-6B9BE091513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694152E3-5D89-48D1-AF05-6120964F9878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2ECB3BF7-0D32-49C7-9455-AE0769E7ACC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5CB4A74D-3ADB-4BB1-B0A4-9BBEE0A6BAF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EF56245-13FB-4F2D-9FA8-774549D48A2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F63FA02F-B26A-4447-A541-FD7996101A7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1835892-874A-4365-B030-0FA75294CB9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AF7DFDDA-C771-4A31-9CB5-7FC2D0D6648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B5B4B1F-B658-42D4-80EF-5358322F228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72ADC87E-57F9-4D96-B75E-0B617B86606C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DD0FAB49-D6A0-4D9B-9FA8-48E1856C70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75D34DB-2002-4EFB-BCE5-A0E7056A168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E9D4C33-5F51-4649-8404-64FD739F6F7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0CC5B43-C4A9-40B1-8EDB-59274047189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77B1E8E-F6C3-44C6-A094-1F5C6C5E1B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56B324ED-5FB2-4783-B2D5-E4CCAB0AF986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FFB45B12-0BE3-42EF-AB20-F7AD0A61D206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413BC5C-7C06-4259-AEE6-77BDED9B91E6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3911F6BC-77C2-4088-915D-6ED5E00B916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2D3D2975-FF18-4C9C-B97D-CE40F2B6A246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7989213E-8A8D-4157-B4CF-E4653C8E20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76AC1843-B420-4DC7-A9DB-C8BED98678C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9429FD16-D59E-4EBF-A2BB-E2BC9627132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AC2D1CA-E9EA-4A2C-918B-B97540BE609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F54CFC3D-EDEB-4054-B155-53EA556A71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5BCAFA5F-3C69-4AA3-9C2D-6B9F952A0C50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FF080D9-797A-4785-BFB9-22717AD17863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7D4E4ECE-35BB-4CC2-8E3E-F0956B928B9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7F3AD91F-3275-4BDA-A4E4-EF9255FD07D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E403D2F3-DDD8-4ED0-90FF-88973DEEE19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1F79950C-4FCF-44D3-8973-595ACD97037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E824DA4A-16DC-4A12-9132-B0D089511D2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AF16C1BA-0EA9-439A-A3D6-9350241A9BB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E307E005-3054-4A5D-867A-4EFD5D56F45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A4DE7A20-A8B4-4888-A044-E872C84508E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8DEC6990-8870-4AC7-A8B1-AA0735A1A378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6D28D948-93AE-4F89-9B6C-5AAD6792F70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A4BCF0C-A386-454F-97A5-ED9E0E3E4B4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21DC7E0A-DD35-4BC9-8660-D5C6609B64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C159BC84-C7FB-4ED9-9416-F62F165A04E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8C2D3446-77D3-4E61-8BDB-3C4349472083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92F87DC-00AF-4E54-92E6-B13346141C7B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AFE14839-7AC1-4769-AE33-C20D2A9A3F83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621BFFCC-B84B-4F27-8286-9D5CD0B7F63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B3902513-268A-45F5-8484-B85BFCC6664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D72B9241-31D2-4363-A502-6676BCF1FA1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EF8B901-D394-4371-9E52-737E8570CF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BB23C971-A548-4FF9-A2AC-F82D09BACE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59A25DAD-DD11-4D09-B2DC-A53E878CBBF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EF8DB7A8-ED3E-4065-92ED-918EFFD8F6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548FF037-2507-43A0-898C-44FBF4C279A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8B3C40F1-1597-413A-85B8-519EC238C43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D19C24C0-9188-440D-8F78-FE53F1C8AD8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2A01DBAE-A82E-4C9D-B9FA-42AB402ED58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0FA3C549-AEE7-43BF-8954-A50A10F9EA4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E663435F-75C0-4367-ACE1-81AFC8F685A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386975C3-0B44-4EFB-92A5-8B5C35D12368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757155A-4250-4747-8D4E-CDA05CD3656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131EBC0C-9DD7-49F3-9DB2-62EF27E17990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CECFF23C-D60A-4299-99C4-3605CB5C87F1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B2A0D7A-6F66-42ED-80A4-7B02084FA410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C13C2323-6135-4D63-8F08-7327999B0244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07742F9A-65FF-4EC6-B638-26BD23024166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9EC163A2-CCCA-451C-BB02-0EF8319759BD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B7807B29-772F-4906-A99D-0A9EF8F61908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1D6D7852-609F-47D1-98E0-ACC213EF4822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CA02DA8E-E606-4274-977E-02F80D79113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E2170F0-E7A7-427B-9F4B-C08E56C1F22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31BED752-F2C3-443A-A64A-63190922050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29CD7D97-0B78-426D-BA2F-CCF3A959CFB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1EBC8960-3384-42AB-BDE1-0DDA6C93F2C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5F3E442F-F9A8-4FA8-8E92-128EC643567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432AFFBD-DF76-41D2-B184-9A036790ACC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A8A614EE-33DD-4924-97C8-3206E7A0831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FFF5797E-B92E-467A-A0B3-1E4DB1F3E26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5B10B9C-9528-473C-AEF2-4183EE0F132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3DA8CA7C-11D9-438D-A9DB-4FAC21CDD86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2257316A-7528-4DC7-A065-82309FFE327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6A30587D-9DE1-4DB8-A8AF-485F17C148A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81C62A77-17D6-4F91-94A6-4EB4115EB44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A891DD8-1A7F-46D5-9EB2-973708F7325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75F2EA7-4E43-4B94-829D-8E4EA3ECDCA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B2CD5E1-8EB8-4CAA-9471-FACFC4AD0B3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ABCF818-F007-4A01-9006-47F63A5F302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F834F79E-698D-4F29-95EA-54EF320F462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6966BC47-809F-4D4A-9444-E84D3020270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E49258D7-3A0A-4D72-B338-27BFAEA8BA6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24D90BD8-3A38-4DF5-82FC-6FD05CB575C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E196E59B-6BD0-4635-AB09-81FA49CD539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A0211D8-2E34-4468-BD48-E819CBF428D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23DBD08-0E41-4F97-AADB-2413D01E493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E6AA0E11-61FD-462D-A88E-10A49876A1B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6708F057-46D5-42F6-9961-B589704041D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AA32BDFA-C714-472A-A4A3-3DCB8610D78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B1E51A0-03C0-4A4E-AF0D-99F89600284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FC18022D-DA6C-4995-B480-3C8C4CF8EE1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DB3B696-DD50-47AB-8797-D737212BA4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72053900-DD90-4353-8EC4-439CA9D9D05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6013259-91EA-437B-B7B3-8CFEC0FF308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336B710E-4314-43B3-8F80-50D75967C50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AEFDCE1-CD93-4C2E-A8BD-96836624209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E4A3FFD-72AE-4B9D-B2C3-0BA0904F59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092420A1-6761-44FE-B0D8-674BF1CD96E0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38CB230-AC18-45C7-A02C-C4EBD09B865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DC740BA4-59AE-4BE8-BFED-47A1AD92AC1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0F8EF8D1-3CEB-4771-AE2B-BE76E838FF73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1393833A-AB20-4E42-AADC-126B38EAA99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056DB33-C5BE-48F2-9324-1BBB4B41DA7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4701089C-E925-4CF1-A79D-D9C087506F4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8776980D-3A46-47B0-8DCB-A7E33E3F31AC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CD2D0B8E-BA69-4D88-BCFD-4B7E310A6F4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C2E638CA-B68E-4DB5-A6F8-FC9B10E3E9B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4CA46DC6-8396-47CE-B36C-1748B69E4E0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36234FEC-BF84-4E69-B6F8-BA2A0A88C4A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6BC7456-B3FC-43BA-BF5B-B82F4E68B75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344EC093-371F-417F-8FD3-C3AB1A898CA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41B6CAC5-2349-4FDF-8413-215B9850D17F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58581592-C22D-43EF-A7A3-C85725A82BD4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CA99505-081A-403D-9B6A-65DD8268ADF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0446CF7-0484-4DD6-90F3-3623B4255B5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9A9F0763-C75E-4DB7-B233-8AE4CD6AD3F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A7727023-BC05-47A0-A7B6-79ACFEDB80D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1F234CD2-12C3-4100-B6F6-45899F60EE85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2BFDECCB-BEE5-46A9-843E-9200534AF89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4BBF78E9-EA7B-4D6C-877D-0A56CC53E55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52B1167E-8E1F-4CB5-BD4D-80572B6EDCE5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7D78EA7-0139-4865-BF45-A2666CF61448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9C88FFF4-EC13-413E-88C8-52BC694A872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0BAD694E-1FF1-4B75-8006-3C4DF884C19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F362D88-1B20-42A6-B0C4-36E58F9F0AC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DB33FBC2-6EB6-448F-8AC4-04A6D30EE49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E33AFA6-8E18-4C2E-9E93-086C644BE90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C71C2DE-433A-4E8F-BD81-A973553E082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86E5822-299C-4081-934D-A0F77895E1A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7E6FE13C-CB93-44FD-9CF7-A2C34A547D06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56399AC3-CCAC-46AF-9BD3-321F92656F0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DDA9FB4B-34F3-42D5-9787-699E858EB8B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873E3BB6-FE05-4A54-80FD-9E9BDB99BCB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CC8C1F1D-0C58-4EE1-B01B-D8F68D9D67C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82A7C41-8DF7-4E73-9191-6C9116B6AF4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B5CAB2AC-DE19-4280-9648-B4C64F798E3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10068E3-10B5-4250-9816-6E659BDE907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FDB51914-B4DB-4743-8A9E-089BF6B484E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53CCEDDC-1B76-4CF9-8235-E4F86C2E988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ED0F62D6-4C92-45D1-A947-7A6D2221923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65D37D97-B9DD-4C75-8926-1A99FAB3469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C168AD2E-85DC-4D85-8F7D-ECA40166A8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E62D98F-1E3B-41DD-A214-F1A09DF406C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4C98B958-0836-4CF7-9417-1E29FE51D5B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2399C46E-E8C7-481D-B431-7BF2B59CB1BC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85D1D904-E918-42F6-A13D-0667011F968E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128D69A9-4F53-468E-B357-682C373D24D2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CE0FFC5E-B225-4CEB-823B-FEAF13C86EA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61161C71-0D11-4D13-8BA0-58E96C0636F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CF096EB9-8FCF-404A-86BB-43728DE35BB1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B010B98-EB63-4331-A18D-8F65478E6FE7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C4499EC-57E5-4AB6-96BF-6D5C57BF875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01F5FCE7-201A-4D71-B1B8-3BBC1B32E13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F3418301-417C-4531-B5F2-CD713CD411D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26722781-2356-4E5E-B100-FB455AD2E5D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7AE8C754-E5E4-4CBB-BE57-279B67E6FB6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60C366FF-3C02-4041-BEE5-81662F4528E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6CB150B8-23E3-4E73-B32F-F514974E7AF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B3B86285-BBE8-4D64-8B29-63A381894A1A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67B8A7F4-E67C-41DA-99E2-E65EE8ECE44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34D15F61-B831-4A58-A1B2-611562FE74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8B431490-FD6C-4805-9EE3-99C00BEFD3C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5C56215F-968E-4CC9-AFA7-DD4AA4C72CDD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0225DF7E-D9E1-461D-A2B7-1E5735596EE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7DA239AA-6265-4269-9F10-68881F10690B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9BBFE07-5FEA-4032-9950-42405570F14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BD6AAF44-4408-423C-BA0E-59AA59DF0264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63B3F34C-A153-40CC-B189-42A2C514146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71B7AB3D-BC70-4612-8869-259AAAEB22E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29C6AFC9-528B-4CC5-BC0B-E6B64253B2F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4D939B77-559B-4CE7-9A88-9AA9CF36A16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7E6776F8-6EBC-4825-B986-EB1B9480F49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475794D-AC27-476D-B633-1EE1968DDCD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D26D67AB-08AC-4E80-81F4-36BB30130A0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12181DA-85B3-4F58-8442-BEA22D10FC9A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EDB80C03-369B-482E-AC28-75D56E5DE8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A9CA1BE-E2AF-413E-88FE-4032E69D238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58BED51E-7E98-4471-9152-EE84ADC92E3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64FB3A7-96A2-4B8C-994F-00813FB5990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6412706B-6A90-4216-90DF-65C7FD9293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55006C0-2BAE-4C00-9CBE-B215B3C723AB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28D525B3-1911-4156-BE7C-9A2B3BED5E93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940F928-0CEB-4284-A400-4DE9EEA01E75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4C203EE0-08DF-4F3B-94A0-E6775E60C09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F2C46FC9-6364-42C1-9DC1-95027838EB15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A1A7E13C-313C-4DD3-987B-5DBD8E31A25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3140D330-5DEC-4C07-9E79-7D9BE3721B35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3B0C4E7B-21F4-4F86-8A5F-124FDECDF1F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ED2175D2-5567-4636-B886-4FAB165CD89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A914541-F330-47B5-B78B-4B1E8AADC5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35588BC5-81C8-4D41-84BD-B655B029E79C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FA6FAB7D-C377-4A21-81BE-78F4EB1CB095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4D57D84D-4693-470A-8884-BC6EDB12D78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362D32DE-E416-44CD-BEA2-721F8948B7A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A615F73-5FF4-44B3-BEC5-3B2B511A11E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9F4D059D-5E7C-4180-A298-8EC276B2B2A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F8F6161A-7C8F-43AE-8419-4EFC0CBC9F6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149C98DB-3D31-4AFC-ACB1-66E942156A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3D484A45-70AD-42C9-9926-9939457332F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F78100F5-A69E-47AA-BCE4-7A078EF52CF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6AAB6A8-525D-44EF-8476-53DCEA5ED22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8961FF47-7A8E-4502-9AFB-7399490295D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FB8EE091-DCDA-429D-9788-1BBF5CA4F5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3BCA2FC4-496E-4AD8-B611-A50E10D6B7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E3ABDC1A-34DA-47FF-8653-0F9DA0586EB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388EDB68-E1E7-4C61-BD7F-D8CBDB7DFC92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A600AB17-C62E-4FCA-A79C-3E1BC0A32BE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67C41DB0-9933-4A57-98FE-B88BA9E7A80C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D8D0AFD-C5ED-435B-BF9F-0499BAC61A9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56E35028-9556-4354-9D39-E7648B4870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75E9D3E3-0F49-4379-9F43-4599F6A506D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C3F3126B-3CDC-4A39-8B89-B3348A8ACB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D41DCCA5-B628-48EA-AC42-85097DB0FC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C1F3CF88-9BCE-4C09-90F3-ED0A5B8198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133F31D4-736C-4B0A-A170-C187091280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1BC51CF4-5CF8-45D0-88F3-A421B9CA717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7B9562A-ED4B-4495-892B-A339502339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B065D8D-5D83-46E0-AAC7-F23A9BA2A1E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CFE6DDD3-A41F-4849-9D5C-26065CE17D3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E9DBE8C8-26C0-4F85-956A-799BDC5DD27C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550B0059-E9A8-40A5-89A1-9ED07EEB600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A3A8DF4D-0455-4085-8ECF-748B227E8B91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2ABDD47-255B-477A-9A53-4EAC297B1ADC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66971A8F-4C84-40F5-83BC-363FEAC84DD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FF1C57E-1871-4456-BADD-2692C000627D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A66E245D-0A95-4DB6-A80A-3298CCF44577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47A65C51-0E97-47BE-B2E7-CFEA5CBD6AB2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B3BB91F1-5CBA-43F2-AAA0-442E5CA9F2E8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D40DE361-956B-4231-8527-648BA7B80394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D0EB98F-6BF9-4D9F-894D-C5A7A2990AE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E85031E-28AD-4809-BD42-8FDBB628EEBF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6F08BDAD-EACF-4476-B6B6-C4662C222B2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9828592-EA99-4E6A-8DD1-4B87B3EB9E4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F2588C0C-A6E0-4269-87C1-FB33155CA52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8795AA8E-C23D-4A65-971B-90885364323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62B26A44-AB5B-48C7-8147-9F553A94AAB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BC42740C-26BE-468E-A4AB-D7C7642219C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746C75B-236C-4602-A01E-356F0FCE860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5CCD64C8-1D22-4351-9E90-3C1B1AD17AE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953FA261-CCB6-4E90-A6C6-A020B72D2D2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CAB01C54-FE39-479B-AC96-798BCBC2FEA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9037BF98-3EE5-46C0-B9D0-E5A06FA656E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F1928808-FD45-49DE-B6E4-FB6D3E4C095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B4DCC19F-B897-48C4-958D-58670385FF3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16BC205A-867B-4DF0-B5BB-38D57F95152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8BFC9C43-5730-4B9D-8EE2-B9504D08799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B1AC9B29-54C4-45AD-BA62-68654EF922A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FC69DE49-68C3-4006-A2B1-CC9FF282979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5BF3FF6-036B-479E-B1A9-1FB9E582656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7B66081-15D3-46DE-8C47-8F0B1D64B8B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BED6E4FA-2489-49E7-BAEC-059EE3D9980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F2CCDBBE-1C2C-494D-8390-D3FF59E761C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D3E84D1C-F9FE-4F1D-B5CF-2FFC8162751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F354D75F-F6E9-4EA5-A7B4-3C1D50C8603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46D7CF86-45C8-4F7F-8D7F-5471CC06F1B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A0F374B0-8355-4D90-A66F-6C019A6517E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8D9F5584-9822-4912-9686-3B80EBEEF03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3C12DD13-F132-406D-AC50-410C406A5F2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2791B11D-1C9C-4C6C-8C1E-4BF5DAE217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911763A-2A26-452A-AB7C-CF4032B9C68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695CEAB9-22F2-4267-BFB8-0EE2E3F6C32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2C621CCF-0535-4ABC-AC4C-F710CEE03DC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EAC91506-BAAD-4FF2-B602-629C59AADBD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1D0CC682-D5A6-4E64-87E3-C02DB48D09A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1D77C73F-85E4-431B-A7BF-F9E3C4E2ADE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4A193A5A-D55F-4CC2-9224-8DEE42B2716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B7DFAC89-830C-410E-976B-A3F9C84EBB1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3C62E781-0FB8-47E1-AD09-950DC830EB2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B262D0B7-95D4-411A-A706-5D23985678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919E7B1-D321-4521-B996-292F4B17D08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FAE104BB-C736-457C-A54F-0E7E86E82AF5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3539CBE7-1BD9-4212-9CA7-F48DD61E28C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84EE0C1B-08E6-4FF7-8FDD-0219AA9B198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AAA77FA1-4F71-404C-BA11-4CCE9C994FB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DC57631-9FC3-4910-B35A-E6C5699B6F47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FB9915F-941C-4BE2-9E76-CF868A2C5566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30070038-29F3-4960-943A-D2FCCE2AE0A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82031BC-99AE-4669-82B2-BC9498F37D8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23B2E8AC-83D1-4344-BA28-896816D0328C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8B61DBA8-A188-4ECB-8814-4A820AB92CC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0C4C3547-B57A-4966-B960-1117B28F81C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9069EF54-0AAF-4643-892F-4EDAB09DC08A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7385BCD7-1184-4288-B9E5-5F63DCCA67C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F4A462C4-D00A-44C9-BFB0-9807540B3DF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A64C9BB-2455-449F-818E-71FC875E0FF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C0287585-5A60-4FAE-8EEA-1CDD8D740FC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0E41394-02CC-4C68-B1A9-816EEF3756B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41744743-A666-49B9-B27A-B957A78C31A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E03022D8-4B17-438E-AAF1-E4086FDE11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3509CD26-4D0D-4D2E-9D2C-D13B373014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F4D728C8-8C5A-4016-B52B-1E52D4ECF7E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71713AF3-A8C2-4675-82B9-F7EC832719F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9557B178-6BE5-4669-B190-9D4454C5C71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9957004E-C884-4055-8412-6D19FA5F9DD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3C01AA91-CFA7-49B1-AF17-3FA8762B3F0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E6D9071-78B8-480E-865C-254A47F32EE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14CCE4CA-8952-4EB2-9792-39E085E6433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8F55F34F-256B-4126-A8CB-7F13B724E2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C5F4DC07-F562-401A-B43E-6EA68E7A85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F4E60C06-EEB2-4E70-8F45-04F9A4F02E2D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7BD4CF81-3077-451D-9F07-852DD43A4D6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2DE43596-0ED4-4B0F-975F-BC0D2D77F90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E05064DD-8DC3-4517-A74A-745C2F456BC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4B233AD0-483B-4F23-878F-EBFF9306E3A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B8EFE249-E645-43A0-97DB-A47031E1E43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B93CC1D5-B133-47CE-8817-F16167D6C25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62622E31-FCBF-4072-9EA8-FFE8AFC70D7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61C458D-941F-43FF-9093-EFA950B367E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04312C3A-38DD-481A-9B60-BB9546B1E59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6E1EE792-A68A-41B5-8A84-08E0321A6DF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ED2B72FD-B60F-4F92-95C9-CF2902ABEF8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D34CBEE-5903-4701-9A3C-FC65FB9F8EF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BB493280-7BCB-4626-BD30-AAD6B3BCA54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D9E3D022-EE76-4457-8201-22F3F8E0C24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3ECC7DB0-1900-428C-82F6-63231484422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C943550D-3D0B-4A69-BBFC-EFE16CDAD7A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C2E3D40C-EBE8-40E2-AD9E-CC567F3A7F5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36CF5034-EB6D-484B-BA34-C37C536D979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AA53EED9-D281-4783-ABFE-5B64516462C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6CE9BF19-024E-40D5-BDA2-C04C8989B0ED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FFCBEA86-685D-4AB9-899C-20EC7440A95E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4368DE1-963B-457A-A27D-7195B8E9A2A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7B16BB96-05FA-4E3A-8AC5-4529D612A47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553DC97B-5EFC-48D2-932F-1A01A8A3D28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808C3151-715C-4AD2-9882-5C3C02A0E8F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502C2D6E-DE13-467C-BEC1-37DC2368CFE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E60ADB0-D6E4-4B5C-84CE-E9D941EBB53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9C46379-10DC-4020-AA49-761DDEA0186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EAC517E4-ECB3-4E10-8BAA-0C75A84964B9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7DF99CC-9065-4A71-B7C1-6A3DE760572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7A115302-128A-4ADF-AAC9-16389DD00E0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75267F36-2510-4569-86F4-FAFA44D4D67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312EEF96-46A1-48D1-B69D-9631612FBDB8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B9CEF8C1-FD61-40C2-80CB-EC58A4D6204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9C4B4FD0-55E0-40F5-ABF2-9362CC12022D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427C5CD0-A51F-482E-A74D-1305A3DD48C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E3247632-7618-4E83-9D15-0C289CD498D7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21892CC7-48E5-460A-BD76-BCCFBCD145F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4271A35-696F-412F-BB91-C5A50C7A28F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C87A353-9481-4597-BE85-943DFA35DC6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42049EAF-6E46-4501-A873-BC436C88596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E2112CAE-4B2A-444B-852F-EFA3DFE9FE2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FFB4E2CF-7326-400B-AD84-551FE434B07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61B4F61F-F72F-410F-A0AA-56ABC1ABA4C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181BAF66-0A63-46DE-95C1-B754EB3855D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747690C8-F163-4494-82FA-83A9B7BC4C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D6119946-0229-4D3A-9FDF-A82D93546BB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4D1D2B94-B327-486D-91C8-5F43639F60A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D5E0F931-7A0E-4D17-BFBE-541AEDECA73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FDD7C115-13CE-4140-AB84-3B6F91BBC7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6E0B7B8E-B520-4C82-81E0-C00BAAB2A21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D4AF610E-E379-4B3F-B49C-6D135851083C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3503FEEA-5D38-4E5C-9D85-4731F36D850F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730495D0-1C80-404B-906B-88DB59C283B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05DC55BE-545A-4B8F-A1EC-3C8C4566071C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9AAB4E53-4E9A-4D2E-B39F-09B164B0CE6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239ECD54-E3AA-4C05-9842-A5ADC3B907A0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36750228-C9FE-4EB3-8AC1-54344993BFA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E71A559C-7BCF-4BB2-B7F0-C8C5E7DC3DF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C08BFD26-74AF-449B-93AF-C2C56FE2C9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4CE9D4FE-CC94-4BD3-B667-E2D70770A749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DB8F838-352B-4FBA-A41C-0793C31CA0AB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132B8347-1244-40BB-B5C4-B624D23A338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5779E226-F98D-4990-B04A-B93B5C47DCF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417F0A87-B784-40DE-8DCE-D26861F0F51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5BE6B6B-3F6A-40FB-BE2E-6333A83C4D7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DC559545-4336-418A-BB32-7F4BF8CCA08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5CE77033-76FA-478C-A79E-C7398728CC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F1362F3-5E91-4147-BED6-78BD6B859FC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934906FE-5DDD-48B2-95AE-D81FD64985A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874C83A2-A438-4B2A-9256-1CD2E0117BB9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74A85BE-AF29-48EB-B82F-0A1D4992366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B812EAD-0B9E-4E4D-B55B-2B19333530A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98606EE9-6D56-4D6B-8E08-AE08F16256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416AF54-5F10-47C4-859E-51CF3D0F09F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7584CBD-B0D2-404C-8CF9-FDD9C0411104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CF036DF5-8C0A-4133-B34D-0A938DAEDBDF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534E56B3-1243-4AFC-8EB0-1B6970BB215C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99020025-E4F5-49F9-AF3D-21BAA19134B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3C84BD10-DA89-4A16-BD00-9C5D7A47B3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0AACFC02-ABD6-4399-8FFD-09885F921A4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0809095-1A48-44C6-B712-C76FFF6C0F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AB1E82E6-D37F-4C87-B8D4-EAB3154DA0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44849BB2-6437-470D-89D2-F437BD588B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5133DB83-E0FA-4C36-AAAB-7C31DA7E1E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CC9165C-3935-47C9-AACC-92634858A75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5647D295-BBEA-4B45-AE37-0B414FE457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DA00516F-1E16-4D75-B28D-8D65E7F97D9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9981EC86-8C02-4FD3-8B8C-2E052CDC58D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A8103346-63E5-41F1-ACB1-D8DBA168949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E263FDF4-3C46-4173-96CA-F2648B454B2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4125DF68-66F4-4981-B66F-9B78BD7EA20B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DAC41C3-F863-4934-A91A-E096F377C30E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7866AAB4-C8DE-49B1-BF78-DC9D3E17E7FD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E15FCD37-C4D5-4F79-A8A3-2DC6360560D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AA6D1F07-2994-47AF-ACCD-26051FCFC699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46FB5D35-FF90-473A-8520-555FE517B949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B59F7B1F-512D-4108-9088-6CCCE136D1C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5B7E1C9-AF49-4106-881B-0549D0903B38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8CE1D9E9-D8B8-4E3F-9033-C7CDC0950E46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00F219B5-41A7-460F-99A4-F8C02961F672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79A47C1-50D4-4CC5-BBC1-1D94F524850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4150FBA7-93EA-4DD7-9B15-A403C5A649D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D5387A4B-A5F7-4DDD-A530-DFC5DF6B952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1217AA3E-EBFA-478F-A7E5-B956FF430FD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D6FBC5DF-5525-4B66-923D-A478D3E2A88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DD256E6F-F9AE-4EE0-81FC-CFB083F2B8B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BDADF2BA-A230-41C7-9740-D57393ADE07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DA576156-4668-458B-8018-C65E549E69E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782EBB0F-46E7-43AC-A1F2-1E3A827170A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FBBA5063-8D88-4FE7-A976-143985D7DD2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66A9464-0BE8-4537-B8E8-564EAC95948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06525F4-E73F-4C1D-8F82-4E01FE8C88E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A657EBC2-9890-417A-8118-8A670DD2D17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D15ABBCB-A426-4098-ABD2-3A81194A1DB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23E6E4A9-CC5F-478F-92B5-56AD84EC5FC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2C7F5ED3-35E9-4D17-8542-DD90890839F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8EB7E75D-8F4C-4E50-8A22-55E5167B859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5C5EB5E5-35F4-404D-973E-F88D45BF72E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86AD59BD-6127-4EBA-8E3D-62F73A156F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EE1EE894-2315-4C87-B1A7-76A6622B541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6DE8A07-3731-470E-AD3D-7DF1A361A1E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ACAE792-0350-4F6E-8607-ECDACEF2589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1667B7E2-786D-4F16-99BF-FC621C0799B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C1386D54-3C91-497E-8035-9563AB1C0BF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A8097BA7-11A0-4F0E-B89B-0EE28C71D7A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6C4A12BD-0E52-47BD-9495-D24512E2828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2D61EE89-DC0E-45BF-8F07-5E7A1D8E3C0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01DE51A-AF4F-4E14-949A-C9D9B03E831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8E3F447F-8F7C-4D90-AC41-B845AA7CF9B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DCC33DCA-FAD3-4CCF-AFA8-FE591F2A5FD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00A2419-E668-4872-83DE-11F950503EF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C0B76650-C7F6-4B56-BCB4-3A47893FD89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D16C3212-3E78-48E1-90BA-A0985617053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E857B0F2-F36B-489F-BA27-49302E907DD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5D7BAE6E-6989-44C6-BBE6-88877172FC2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23EE1AFA-AC05-41D2-BE37-FA22349C5D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4B0A181C-E50D-46D3-9982-EAACE1D5974A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7B69A09-410E-4C33-B783-C9BD7E2E10A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D8512E48-9438-438D-BCF8-E71CD095135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49A11753-1740-4B67-84CC-4286D8F775F1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3AB93D4C-505A-4953-8EE2-39E2F34EDA6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127A5F05-B3B2-4526-865B-64380BE8122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2F87C00E-9EB9-4449-8B22-659B0E06ECB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5B22C3CC-C86A-4FD6-A866-94D842D0192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A53FED23-88E9-4075-AA2F-E6EBCD099F40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414FAF0-38C5-4102-A0E5-4754A2E3258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5BA943E7-ECFA-4265-8074-ABA59CA267A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BF83F2C4-5CDA-485F-8E62-649FF2366C0C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AAECCF60-A90C-4F80-B00A-8384F4762E5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9FB1AB79-AD19-47E6-832E-ACDC4FC880A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F7A710C4-3375-434C-94CE-4F5BB3260C40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94E1F0CB-9FFC-44B5-AEFE-D6044A68D6DE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12039BF-5023-4E7B-955A-D4FF146044F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AD9BABE8-C007-4E97-8EFA-89A7076E5AB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353F0ED-2747-486D-A666-9F8E631C336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CC2A6A6-92CF-4712-BF74-15D3382DCFAB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4DF780DD-A79C-4203-8F12-0BE1F50BB247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92EA6700-385F-4F47-99DC-E7820EE9ADD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C666042-5696-4BD9-95BA-76D540361B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7616DE8-7C01-41F1-8C10-078C941B08CA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DD84265B-6F72-4507-8079-CF8BEEC48B55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25CA804B-7857-4E57-A635-257D72BA3BC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8F58B158-AB02-4511-9697-A09FE1E3796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8C567042-607F-416C-83E5-1F9D1F7CC58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79B80574-9919-414B-BEDB-382214C91D5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BDA221B1-CAF0-421B-B1EE-63BA89EB10B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37EC859-A5CE-44CD-8A38-C98B9EE2D1A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E51A9D3-41E0-48FB-817A-09216AC275A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8DFD6875-DD11-444D-861F-0AADB8C0594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C210D104-A8D4-424D-84B4-E6152FB8582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2447ECC-BB55-4538-8338-EB24DA60B0A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40AC8C72-1BB4-4D97-8726-42EB8706B99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0C618614-8133-482B-97BC-6B922E63915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2FB5ACEA-23B7-4145-84ED-88807AD4F73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5EEF08F1-1180-4B3C-BD5E-1C407D70A3E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CEBF1502-1C92-4FD0-8E93-24D645FDE31C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57D92A6-E317-4B40-AC28-0DFDCD8D8AA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AFF647D-9CEE-4202-A2D0-5F44FC5F9B0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903207D-939A-4DBA-AEF0-FB842028889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2B4962B-DF57-4CA2-9C5A-EAFC17478BC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EE0AD2C-39CE-4A17-AF07-07A1306403A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392BAD44-1D8E-44C4-AF31-C24E31E07D7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24C94B5-6E00-4D9D-BFF4-C524E9C7718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A3632FC0-AC38-4AFE-B425-FE9596A3D68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E335D73B-054C-4F8B-B97E-7AA50E2B90B2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78CF063D-912F-45AD-A2B1-209DABEE246F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FAC6D530-BE9A-448E-B554-B9E2F6C4DD9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92EC1C1D-5803-48EF-95E6-B822B84FCBB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A100309F-E921-4538-ADD5-1DCBAC71854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21339BFD-D419-4F16-A033-D269C8521CA7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8E76CA79-5F51-425E-BD31-E3AA985ED94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AD8A79D4-2675-4912-821B-9FFD1533D62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32B4CB4A-EA0D-4F25-985A-9A7CF0D06CC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5AFC6764-90E8-4790-9A63-F4AF38F6F99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E05ED1D4-6838-4C5F-A181-A6083AB68CE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9EF2174-C83B-4F30-9B0C-8F42DBD3B5B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B1B07AE0-F03F-407D-8BEA-C6DB0D859EC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EECB2961-59D8-40F9-89B4-6A081AAA0E19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BF010B5D-F387-401D-A6EE-FFE89D3F980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BA79A4E4-9FBA-40A4-8E29-3A3BB30814D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99B4F60-8A46-4DC0-9BD6-9736374EDC9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EFE3C5F8-0326-4614-B765-28BB9F8604AC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BEAB12B2-C46D-4467-9A24-70ECD2812B0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48852EEC-0C75-4729-95CB-C32D89F365F7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673AA4E-DAFB-4C45-9D65-152793C08B0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84542E01-3286-4805-A806-CC802EA1AC1D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9F43342-93AB-4C0B-9380-F23382F864F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425B00E6-6203-47FE-8B2E-9CFDCA37DCA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932FE7C-0F1D-49FE-827C-D086D7F4718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17387B89-1776-4492-B5E5-7DBA805390A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6DA87D44-6A85-4F7A-9637-802110BA613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DAAED77-2E6C-4B76-BBD3-E004A9E436B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40E9457D-3C4C-4A9B-BD63-67705A3ADDB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BA695F3A-1235-4495-8C75-4E5C40E359B7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89CC9E06-543B-4746-A905-0060E4BF8CD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6C26326-F301-43C0-A369-7111CC41B32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7B03525E-B3B2-4F4B-9D08-D63D485755B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D9B2A42-56D3-414A-BC9F-65968F8B0D6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196CFD0A-95E4-4AC4-9B16-0A49FB04C96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BD3886F3-64D3-4EBC-8491-D3B718F0E681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42494338-9F59-41A5-9349-FC95B5BDA8A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76E9DDBA-AD4D-47A9-A671-60BA898E01F7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03D0DE9-9F86-4523-B743-47D0D919E3C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71598D20-0C49-4D9B-8FA5-FA7DCED0AEB7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2946396-0B69-4606-962A-B3DF242267C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A47400F8-4C87-4EEC-B122-9B0B053F8989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00CD20E1-FC67-4B70-8C21-06BFA4ABA83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4FF17C36-14EF-4D7B-BB64-817CAC5D3FF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FA39032D-F287-4E18-AE8F-7A105CDE21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ACB39D7A-B542-44CE-B989-9A3AA7428F94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88C33DB-4F04-4CF9-8DC8-DDC7C49BACA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E2B694EF-0813-4798-8681-3100E4D9F59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4C6F583-9662-465B-9107-8C68FE60822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23BD52C5-BE59-4446-8FD7-31BE90F0AA1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8CE0D56D-1EB5-4FFA-A43D-D89C796D9BE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DB1F865A-9B4F-4B08-9E5C-75B2B2C79C1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87E2BAEA-6065-4252-837B-9411E584784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BC6F02A7-EB7F-4F72-B148-056E3BB3320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0AD6727-F9F9-4B8E-BFCC-8E9161C36AA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C892AD4C-AA24-4E0E-8600-00D45471B82A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CFBC5A08-B657-4EE6-A8DF-0B8C6AEACE3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A6ACB1AF-D1F5-48FE-AE8F-367901DBEC3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296866DE-AC85-4E01-B8B4-04EEBB5CCB9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0D13814-10DF-4E7D-914E-206B797024E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B09FEFEC-474F-4334-A9A1-97B136D3B220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78CFE52-AAEC-46FC-832C-048C2E01573B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550AC05B-D764-402E-8318-AA88EA78714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BB467A63-A7E5-4358-80A1-41695AE9AC3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9E97CDD4-D2FF-47E7-8882-D358CDECF4A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7413DDAB-692E-44C9-8F69-67B2B0E9568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D881D11C-2EC4-45A1-A960-6CECC88FB2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882C6A4A-770E-4907-AA46-2E08A26BE2C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79D1F413-386F-49CC-B9D9-5BA09D4C26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A033655-72DE-4AC5-B575-D5CD63B5383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8A82115-1C5A-4BBE-9D08-DDCE82EDE6B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316C717F-70D2-4275-AC70-5B0CD533E10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E2D98CFD-FD05-424C-A99F-60F17EB4A6A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2261E308-54B7-4971-9DB7-98F29498E19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EA0B719-1CBD-4783-9175-4437D5BF1B3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7A11563E-5E01-4777-8259-3B629494AF0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062AC22-B8AE-4773-BB1E-E6BF172918A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F0E81669-3496-4C85-907A-5AEAC971A7F3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0A113004-5AB3-4185-B09B-D813DD66F2D0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DC3C18FF-934D-42B0-B127-2F8C36479A66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21D3C59A-6A22-4286-9F4A-602BD477B2D9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CABA95F6-1334-4170-A4B0-E4AB38CCE403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CEE66DC4-9C14-444E-B482-1BCE84E617E4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F0031CDD-E13C-462F-86E6-71BAE8483077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16A66B5B-8425-4464-B7E3-58DEC6D5550D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F85F2E4A-A5B6-4660-A92A-23A1FE422EB7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C545B5DA-A9E0-4BA5-8888-F611239AAA1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B0AA3B00-A33D-4528-B17A-3C31F6B2159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B95AF80E-1281-4DFB-B31C-F182D8EB312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B918A4EF-7159-4F70-8392-EA4BBAA0F59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7DCBEFE4-21A5-447E-A793-0D0DF1E5D11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4C05F69-D9F7-43FE-8C98-07BA1C90F60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0089E5E-705C-4326-B9A7-71CC94C17BB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B233221E-0985-4E68-BF41-42B9D53BEA5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D1B6977-5FE2-4EA1-B3E7-7CED187638D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EC876737-67E7-4C67-9115-8110E61F13D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2F316252-88CB-4399-BF33-36BE8AE8F0D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CD8DCC5-9F86-4C29-863C-AC0962A1A2E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E2E6AC44-74CA-4EA8-9D3F-3239D79E0E5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B5E19425-D968-4080-8075-19B5EFC1C9A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49AB0B6-60AC-4CD0-94C8-4109A3547D3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F5A20AEB-1AE5-43C4-8F7E-306E217D1DA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8538DEEC-B9C6-4D84-9469-F30BF5B0869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6A7A21A8-B1F9-47F4-8150-1B1B76E233C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2F901B23-FFCA-4050-ABE0-7145CF4BF3F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C6979452-2CD0-42B2-A985-DF10FCACB6D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9D18637B-E68B-415D-8B65-EC0EE5942EB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74478D2-F3D4-42F4-B8F9-48EA418639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5E9C8163-3CD2-4D76-9A45-DBD1DCA8071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070DC84C-2909-4FBF-8033-9F741702DD1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6BF004A-C3C6-4824-89C7-BE960C2D6A9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BEC3FC27-3F84-4265-B4CC-F431CAF8B24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E225316F-C30E-4383-9DA8-15587FC9CA5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19EFE995-B7AE-4F7A-9531-DA1B4E254C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1EAF04B1-8DAE-4986-9B0F-1DD666F7BA6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19EACD9-F3B3-4AA0-A4FA-799128C4761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547D0EC-5BFA-48D0-9521-65DBD744E52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16C28794-E388-4327-8598-A4ACFD2E0A5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193AA7FB-E10D-4B26-8BA1-ED8A150652D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6550B972-E21C-4B9C-8545-460B93B2AAD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2EAA6A95-C3D9-4FD6-BE8E-2731DFF5625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A48B4F9-1E37-455F-BB2F-9F74571EA1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5296D5AC-F40A-47A3-9F45-C2C27F6722C7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CF059D85-3A25-4BA4-B7CA-CEC36A7FF54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0C4D3F9-4B19-4E7B-BDA5-08983A0B0A8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F3E6A0F-23FC-4A50-83B3-7A1F65BA62C9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0C2033A-9BD8-4032-9D89-1E770482E03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5FF855B5-FD6C-4C94-BA73-D4E8F79DE3E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D4A476D-4912-4190-AC7C-ECB0E4E91AE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961020FF-33D4-4CBA-833D-40BA838AE42B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69965F0F-FED1-4C24-B3DC-7E8BA7364717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4055EBAE-B6C5-4F5B-8F6A-4812161D0B0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0BD118EE-CAD8-4E3D-ADAD-88763ECB518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419EB05-2B84-4000-B541-A7530EB1DFAB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F36E57DA-471E-4390-B918-7BD8CD173A8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172D86E6-A424-4255-831D-5F35918D6D2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FD50DBED-BE02-47E1-A3FC-EED2172D28D9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BB9126EA-3757-49F5-8EA9-DAC6819974CD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4DB9870A-4C05-4490-9C6E-BD7A57DF0F2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2566AA4F-B34A-4ABB-A088-E9580BDD6AA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B393D4C-CD60-402A-B8AF-60532A0868C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A653404-0DE4-490E-AFF1-C2744706134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917A976A-CC5E-427C-BEDB-5E852CEB29A5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D7E8C02A-4C52-463E-84A8-095DEDD082D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9DACEFDC-93F6-4395-8692-196B1FF8537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063E5FF2-35D9-4A44-BDA0-7D85415B53B0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0B90CE15-7D12-48A3-BEA4-CF0AB4A0EF98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BF4B306A-761A-4037-BCE6-DD1BF2D5455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818877B4-12CA-4EA7-A080-4DF33FCCB19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309EAEC4-31A2-46FB-AFAC-B5F0B64EE84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F36A07B8-FD46-4921-BEE8-209D8F14CBA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06AD2D7A-C332-4ED0-944D-1AB33B5781D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EBEABA19-0FD4-4C3C-A5BB-CD94C39456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6E44897C-9399-4FC0-A1F5-9887D4F301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698D95B-E221-43DF-ADA5-F021C19C4E5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AB09B163-C653-4342-9A20-2396F417F3B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356AD727-5A40-428B-B331-0CEAF19F62A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01B2608-EA6A-4270-87F4-7F95AEB9C74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82B75D1-CA3A-4553-A576-3ED547606DE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05E87A82-A022-4FA9-9E61-BE3F5CB00BA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29FE7E8F-4BEE-4BB2-83D3-153B9523A5F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19D63ABC-79CB-478D-B8DC-4479F9D2C9A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F7828BF3-7BCC-4DD1-8E60-93BE1A4AE46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6FA35A04-A318-414B-9257-028495AA8E2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2875179A-804A-4708-9429-4064C092AAA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F1E9BE66-B1CE-4DD1-85BC-FE7D3A74EC9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AF7FD9CC-0DE3-4A5C-82F7-B1A6B87CDDB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2725C60F-2AD1-4C29-A0B1-0FC92F04A8D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93AB4E3C-2C00-4385-AC68-08E90D8855E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7EABC786-16E2-4451-BB77-513FDBEDE3D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50E58AF0-46E1-4443-B22B-61CB312F5636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70884C3C-7369-46A7-A556-57CC4CE849D7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0508E6FD-00E3-49AF-AAE8-7020B24655D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B8FB9CDE-E8A0-4725-B03D-F3282966116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8F344EA-ABFD-46B1-A4D6-9D9146C63BB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B9264D08-5F57-4594-9971-ECB1E241C2F5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7AFA5B96-0A8C-40BD-9400-B3CD727BD7C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E5DA06B-8C64-4828-83B7-DD147F02EB8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CC826830-8295-451B-AA5C-1766D67E225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E9A24556-3950-48AB-8A76-FEFF7977864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9E6AFB18-C5E2-4186-9717-3898080D0EE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B6468391-BF17-4A79-94FD-F47ADFC7628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1E6003A8-7EFC-4C0A-A49F-86C9B55A7D0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B8BE0FA-371F-4A4C-9256-F9312E30F812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8563F729-2568-4970-AFD1-04E2A5AA30E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83A8DECB-97E6-4175-AA0B-5392067F4E6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9660E2FF-24BF-4E15-AAEB-209D4584C3E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97E44388-FA89-4BCA-91C8-34AF08313C76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4134E841-B206-409A-A67E-6D916100D74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AB837C3B-442E-487F-826A-9CCFE233D28B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8ABC9115-4931-47B7-A73D-A963C089B70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4BCD15DB-EDE7-44DB-AC2F-FD06D83426F3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74CF09E-EF6A-4F1F-BE47-21D429465F4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9FBDFC0F-2D0A-4339-ACFF-5A46DE84C56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A8CF041F-FE5F-4A68-8749-1FCEB2E8D5F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7B9BAE15-FA27-4C99-B384-30C96F3462F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C89D3CD9-7B06-47A4-B2AF-4D27F9CFCC2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2AFDBB8E-AE0E-44B1-AF47-75208D9EAA2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BC561D57-5EF0-4DD0-A20F-3C342514B41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50F26B5F-D33C-4159-B489-FE505B1FB497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9158AD5C-5062-441F-B956-CC5A0BE98F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AE98E53-C639-4024-9987-1A85E4467EE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4F2D255E-8602-4DCB-BA3E-F4A0FF71610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468828A-2D02-4B71-B016-3AE356B1015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98FE839D-6D70-41AB-81DA-BBD0671819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6D8A0182-B2EF-4976-9273-A0CE9C58BBE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42F41F3-D095-423F-B88A-9BC2A5D8C3AA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E6CF075-2E76-49A1-A971-CD0CC6DE21EC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F70C93E8-8431-451B-A550-08DA5D08AEA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45822366-6061-42BC-A31F-D9D05AE1BE3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CEC89216-7DB0-4D27-84C3-CACA838805C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DF36C21-4A52-4FB6-B6C6-F86FE333E8FC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63EB287C-2A67-4DEF-ADC2-719EE1E18B1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84C55A9B-F28F-4FB4-AF1D-E3DF3ACB9EF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CDFE5F9B-A15A-411D-8B6E-C6191F96AF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B3B1C0F-23DE-49C1-BCBA-E28043C9F1AF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39379436-01E1-49D7-A28C-CC419EA27B5D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662B7D4B-48AB-4D91-AC7C-74E2A814045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FD109A2B-BBC2-4DC0-B1BE-336A04DE238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3043A443-3A5B-4675-BB22-BB41458948B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5D53A161-A9C1-4B11-8ED0-5373C6EE9BE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9384BAB-841F-4844-8849-C48FD50268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65B8BE2C-8FC3-4D5F-9B30-DB77103901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E526E844-9FE2-47EB-93B4-8D2BF773DFB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DC8B507-BB03-4852-9BC0-0FBADA4EB3F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197EB40D-CA3E-4F4C-B10C-5209ACA298B6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CF4CBA1C-2C5F-4179-9974-0B1CBC919D6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58E35B1F-E3E9-4AB5-A69E-9A8D97D64E1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6C84DF59-858F-4E6B-9F1F-7DBB7B24417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5B1EA91-928C-4248-8FFF-FF88B8CB134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975A945-A2AD-4CCA-A91D-80610443474C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BDEF07B2-EB4F-4362-B4CA-60CB14E3FF9D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05AEC6CF-9DA9-46E0-830B-69989E7D610C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CA2F2D19-DD5F-457C-A4A5-C45B9842577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85C3A09-33EB-4B49-8452-810D45FD5F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1C61B088-C8F0-448C-864D-7826985B2F6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6E4692D2-E2DD-4147-AB41-35F6CB78F9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0759BC9-F1B6-43F5-A239-499CA7F45B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60D2170C-03BD-4465-8B30-53E85D8EBB7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AF028EDD-D7E3-4FE2-BFEE-52FECCDB1AE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AFE93310-FE9B-4AE7-ABDD-411AF979CE17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775E1CF8-16C3-49D6-8FE9-B9EF6D55646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2391CBDC-92A8-4816-BA89-929FAC3F9FC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B6FC2CA-FB8E-4DF4-B285-265D95A6C63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41DF9A56-5816-499B-862D-D22DCFFD22A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EAB1B1AE-0C3A-4DC4-96EC-118808A2CE6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202E4441-F1C1-4757-814E-7CD09C19816C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A011D04-13E7-4BA9-AFAC-A24808CF1511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A8E40CDE-AAEC-47FF-ACA6-D76902DB2FFA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C8773F20-6B68-4361-B9FE-CB5A877B0078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F543D5DF-4200-452B-BC07-D55935D321C7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72E39342-7313-4214-9621-5632C03D05CA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8F59772B-2789-49A9-937B-CCDFBDC7DAA6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EACC0ACE-FB87-4672-9E44-7E516AF4E78C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146EE39F-6EB0-4FC2-B69F-F68F53E9D036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9B9C555-E010-4A20-89E4-7F0D23EFD1F1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95D77792-B368-4B70-ACC7-995BEA6F60B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1ED042D2-E2F7-4276-9F31-B9FA11E9062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D28652F1-A6E9-4F0A-9182-4D14055C29A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EF160ABB-51BB-47B6-BB15-5D67A32A327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A61F240E-7FE3-4651-8957-8E08F86C604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DF3EE45A-4326-4928-966E-ECB2F3B131B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7681CB1C-CAE3-4E8F-8AFC-D53A639BDC5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527BD6F4-B152-4FCF-953A-4A590680D73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C0BA9CF2-04F6-4D53-B1F0-8AC633BA378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2379099D-A7D5-4E75-A84A-6148C403E61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B8C1966A-2840-44BA-99A3-36E56F3FB3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8E68FFA0-C5D2-4BAD-B2AF-11C98E466C6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77D6D7BA-B16C-4511-9766-7BAE3B9935F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9D697FAB-D917-42DB-BAAE-5A4CC590FEC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008D6EC-E20F-4479-9E6A-14F4F45B011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16ABE3A5-345F-42F8-9A05-2B0F04778B5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ED72BB4-FB54-46F5-AD0D-01215A7C837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ACC4EC16-AA03-4DC7-B73B-E62DACC0232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BA994067-A8D5-4CB4-BB29-9ED6ECCC422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0ADE4031-4083-49A9-B404-1C40C66F6A8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C8ABC99-0914-4583-927C-16E1382DB20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4BDA83F7-1BA8-4CE5-A23D-EEAA1327B21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F73A70ED-037B-4621-93E2-49663D340D4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B4E39AF9-EF4F-43DA-8A16-709F4B367FA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0C5FD444-15DA-4C4A-A20F-B6E1C979370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C06DC393-01A2-4525-B72C-6797670E436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138EB3FA-F9ED-46C3-845F-D75E0303F07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6238A566-D585-4406-8D37-D666EE791CE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12A6D2D6-21BA-4F97-9539-87AA9084500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364873F7-2A18-49DC-AA1D-BB0B6DD0BA2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4BE5D92E-A6DF-4E6C-9FBF-CCD60078AC2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ACB8F23A-60FC-4DBF-A1AD-59AC4DFA36E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7B77453F-7CD0-43F0-AA88-D27CBC9704E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EC8DB92-6DEC-41F7-9922-2CB405E03CF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2904D9AA-7C5B-4C67-9E24-08F00C240BA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181CB116-B872-4D05-B9F5-18279C97A49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F1A15CC4-4BEA-4D39-92CD-8C685ED5DA8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9590C1F0-E386-4C65-8E70-375094A8A7C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C46B4B2-7853-42BC-A665-06624C3D55F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C1BBEA97-D317-45FE-87F0-4E6681B2D49E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B55D8D8-85D7-4F9C-8131-7382B13B3B4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2258D1A7-BE94-498C-8096-B641A62EE05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D6CF0473-CCE6-48B8-97C1-486E9C2107D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C4BD37F5-8E06-4B68-9913-1FD3DBACD41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A0C9E204-3FFE-4FAE-B216-E89DF707EF41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4480136-6516-4621-AA93-EC805E71BFE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C8575208-9372-46C1-A98B-6D5D6E2C87A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7EC8D9E-57B1-4DD5-A11F-661654B3A861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3F3C9101-A678-4225-BC58-C85599C3FF6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A558384-D88E-4980-912F-95FF832F6F0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1FBAA215-60FE-4E3C-80C8-E220F383BD73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1C778C63-C8D2-46FB-9D48-278B44EC7DCB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C52B6B9-1016-4706-B867-824ACDBD2CF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99E9DBBE-0D57-495A-98C9-276044C1AC4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120DF74F-14ED-4302-BB9D-BB655684771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8DA6A28-1F7E-4D8F-BFC9-A72EE3809EC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5F1BC266-0C07-4302-B89E-E29D493D1633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4F23E99C-9AAA-40DE-8983-445C44D682A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7FA11050-B09B-4184-A13C-1E2A50D654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F1171C6B-1FF1-4698-859B-4E5DECDAE439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5F2B6A64-9EEB-407D-8421-4E56C6F9A536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61EECA93-78DD-43A2-AE5D-C34B30C3549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27BC17DE-6076-489B-B8EA-44738DEBA69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9361A267-A2B2-4F4E-B767-2FC1E96EB01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3EC72ED9-1684-499A-BAB6-9945BD2D9AF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17770D4-06A9-4B53-87D6-86CE4C3F075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BB77A0B8-B900-4F6C-9D83-4247CF15B81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9DD285F9-643D-4C2C-B8A4-1B46392657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65B4EAAE-8993-48EE-8195-A9B23C27B130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9DE59B71-B1FE-4C29-9BEB-C05F28A31E1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98CC4D34-1218-48BA-8691-0623D244341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E9B5021D-7F5D-4BB0-B339-7C2DA0F1591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9BB8B19F-C636-4E3D-A3C9-36375D0E2BB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6C5F82A-9989-487F-888D-4599D5AF767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5668E9B-F918-4B90-B802-1F4E62D91FE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1AE1AD18-8527-4A37-8500-9DBC64E448F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56D6DF18-6E64-419E-9A3B-E5C8B19BA6D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844C2BE-44AA-4B63-B965-32E9E05AE8E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9DC59CD-0655-4E9D-AE53-C5698AF228E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9AE35537-13E7-44BD-8AD7-4C7AD96A8FD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38F1DECC-9005-4A4C-9974-2EC5B2AF0B4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4B9DAA73-BEE8-489B-A6D9-25707A3D215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A898FB1C-EA92-49E9-A1CA-1F9C2C85E5E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C1252C94-5D80-40BF-BFFE-ED4087D62EF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F5DF447D-CEEA-4DA0-BBB3-EBF22E0E2563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BE4368D0-5044-4D3D-B8A2-6A9647341B23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CAC06118-AA77-4ABA-AC65-2B7A4EF7687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DE4AA307-0186-4F38-BAC1-0FC68E4E1CC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9283EED3-DDC6-4A02-8B95-1A9212EC1D5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BC1391CC-C994-43A3-8F65-44F39F0A41F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6EFF921-430B-4F07-8429-4B7CB11E88F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DBF4978D-B64C-42BC-915E-8D2960EA042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BC0577F7-83C1-4B42-924D-ADCE4CA16E3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88A580E-E01B-47B7-ADFB-F3408773401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D8798A5E-0C29-4770-BB32-F6A1C82D63C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1B629C5D-EB1E-4035-9C13-729366E9821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5FFF8A14-568C-4876-BAF1-EF0AE13F71F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ACA0F03F-3C5E-43B2-B910-AE675784550A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F1EDC2F6-2D55-46A9-9D73-9C4245423A9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F79DA1F3-967A-49AD-A78C-E0A777E80DF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9EB197F8-E41D-464E-831F-6DF94E20D81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8530EE0E-317A-4F60-ACCD-8E82A4BD7BB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F7C98E5F-71EC-4A2C-A756-578D0EF258B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C946058D-17FF-4AF2-94F9-B3B26558ECC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AEBECCE-4513-4FC9-8CB1-33C35430DD8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8F27D71-8829-4A97-81CD-2CCC370CFC0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1AD17980-94E9-4F93-904C-BD745621033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BC74F76-239B-4E3B-8B1C-B80CAA1F844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56BB5CD2-7EFA-4FB1-99BC-D8F75418C05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5E113D29-184D-402D-8C4B-5FC348EBAEA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B050F9D-950D-4F19-9F26-B8405A32AC9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4CA22087-4661-47F1-B6A5-A6C01022998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410A753B-78C4-4613-9292-4E202E8132B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5F4684E9-B060-4EAD-9854-DA37556701FD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F2ECF594-1E44-4BB0-8564-27E889F9C0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393845F-5453-42E0-ABC4-E0FF8BA5DB7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EA43DB22-B374-4280-8534-BA4E578A20C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465FA50-2DCF-40CE-8280-E6B186D76C5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E432AE32-456D-4953-BE91-5C368D7CB56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380791FC-E041-4DCA-B2C1-BD6DFD8B5BF3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36F1078E-A2D6-491F-A187-25662BEA8A84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EF5BAAD-7381-49C1-B495-7776310DE5E5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6C8A5284-DF87-48DF-AD28-120A4F171E7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86539BBB-2B7F-4233-B1EE-F1ADE74E50E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144410E-1D9A-4F8C-8519-9148842A989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81920100-E720-4E61-B616-B0B7A8CB01D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1FBACC5-ECDF-4564-8742-96B5AFB2D41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3D23D8CA-DA98-4E54-84B2-652B5197563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2497F75F-810A-463B-A359-841009F7CD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F026A518-AB4D-4012-8C92-F8F35808EED6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F3BE2208-B3DF-42E9-90C5-DC64E8CF3ACC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F28C5E1B-9077-44EE-BB8D-7404AEF39B0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ECCC3D2-C285-4EE4-A192-4E96CFA9F2B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8EE3ED11-1331-421A-AA04-A6C35D62C36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2933A2AF-E216-46B0-9CF4-89B2261B890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F795AB5D-3E5F-4F91-B647-21BE2024EEC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BA89A537-D518-4B00-9AD3-91AF0C4D4F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E691358F-6109-4A19-B4AF-71777689CB2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0643BE73-5D39-453B-9078-8B5C4EE72ED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7C705B74-9331-4B1F-9BE8-F95DB6DB8A32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15D4F6FD-3C02-4D48-AB16-0810688CEBC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7352A1B9-6681-4C43-BE05-ED1B7D0FDCE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B2C267DA-113C-439F-B827-3EA5280204C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358BE756-6327-472F-B428-F356902AE89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109BA56D-30A6-4203-8DBD-A6C0A65B3BC3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C9C3EF60-85B3-403D-BE4D-6575390D0799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057B396A-40BE-4BA6-B384-D1CD704E04C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08FD9415-7923-4232-8FB9-3D6400032F0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53427489-C810-42CD-B40A-BFBBFE9C52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28EFF4B-907F-4930-9420-3DE53A354E7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DE6C4D2-61E0-44A8-886B-E272A804852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7B502EAB-1741-4C72-A882-A945092D25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F0DC3977-6CB9-4B36-A5A4-B4261798F8B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3776875-04F4-4E96-9D1C-C7CDE12C35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0086BE2C-B0A1-4103-9A0D-9B60E51C825C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A8E898E6-A908-474C-BFF4-382C8F4BD2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20EBE473-8C0B-4DCA-9493-1A735665F84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35C7F5D-8203-4872-94E0-C013913EA1A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B72F3D51-C2E3-4408-9B4D-57CFA7622E9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0BD3C819-A81B-4944-AD99-69EEB978427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0FE25154-170C-4477-8981-6AE3F5740210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37DE9D4A-6ABB-4893-832E-2F75C1E1B16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CF96EB1C-A1BE-44AC-B7F2-605FC09D3FAC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2B22C8A-4B0E-4ED1-AA0A-52D1CA9DF426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3E11D0D-6915-4B48-A6C2-3BFD69F9380D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294F6DFB-8434-4AE1-BAB8-49265E686F49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B4C31B98-5CC3-45BC-9F20-AB91EB6B90C8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5A21D57A-735B-4684-AE3E-8B655484AE85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F0EDB0EE-BDCD-41BC-91B6-CBDC448AA4D2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192C908-A559-41E7-8B67-5DA85520B13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07790A49-80D7-41FB-8496-4229965742A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32B91B3-8FA0-4E24-A48A-4938A9C1B77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B9CE4AA-39A6-4789-83E8-A5936566E7D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BEFC9D7B-85A7-49DE-A1C1-EFF854BD583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07115320-E50C-4660-BD55-872EB1B8FFE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98A241D8-7647-4FE5-95B3-15ADA15D321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7E0CCA7-5E59-41F4-95B4-C252090A514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E36E489C-92FB-41D8-AE31-3F8E3625845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3FCEDEA-10F1-4C1E-8021-DE183A97AC0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0847DEC1-CB83-40E2-A7DE-188B8DD13B5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EA1BD057-AEA0-4288-828C-B98D2F40510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051E48BB-29B9-41BB-8E1F-66507BAE777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22FB3F23-846A-42D0-9310-03A8C2ED755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06EEDFB4-FA1B-462B-99E6-BEB9430D2A4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EC0AB3C-11DF-40B9-A36D-65E2A4D42FB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DD796ED-7DA3-4378-ADF0-F593CE70AFA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34700A51-C721-4472-A909-04234160B817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C139636A-6F0F-45B7-9E8E-7E33C6F4884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29B18901-1D1C-4D55-BAC4-E86CA714F0A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76DA9717-24AE-48B2-ACF1-2BEC9675AAE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0997CEDC-9879-4CAD-8D4A-C7B930B1898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9268F00E-7A0B-4AB3-BFA7-27D92F6029E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347E0D6C-E74E-4813-AF0B-D49195B7560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66EB40D-C74B-480B-81DE-AD7B71B8B56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A3D4E2F6-D57E-46C1-B674-369FD89DB2A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4CB09297-3780-40BD-AAA0-3558CDE0590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64BFBBC3-0031-4A12-A086-667EA2AADAB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A0696260-50B0-46C0-8D86-CB86E87088C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C8AE72DC-65CB-48BF-81FF-38C5B4940D8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3C0DA034-538C-459A-997C-C409435A99C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E5338148-B8BC-4BD8-8D70-7749AB6165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7A68143-BB74-4BAE-BD0C-4158C5585C4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2479CED0-2142-4445-9AD1-03D3E7AC4E2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C2E0E598-490F-4791-963E-4CB85E728E7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2DBB87FE-1B53-4ED5-9485-729212CB7C0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EF57269B-CD30-4700-B2B4-5AD0270FF3C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1F84FF04-B227-4E52-B725-B4C19E749F07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F6A5B596-E9CC-465B-B4FB-09C65EBB3EE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616A706-4FE1-4905-B2EB-B1AB7ED6CDA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DC6FAA4C-66A2-4FE0-A19C-C8D686593A87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39B17634-41B6-47D6-AB2A-1C3B4377E5C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6B94758C-B655-446D-BF72-D82055BEB30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86BCFFC-99A2-49A3-9937-F29AF97ED87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02416DC-1EDA-460C-AFB5-E0F235467368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E82F41B-1B29-4839-9E3E-F1A55CB2589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3123EAC-4218-4D9F-A215-A6F3499395E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9CC9B426-EC8A-4230-93D7-A83801A2906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4875A64-CA1F-4C69-B16D-E62370324312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46D2573-7410-4038-B4FA-C0C03295D26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722906F4-62ED-4DC3-8B3F-99B3C6EAD66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B6E2BDB8-4104-48F7-AF30-8DA62DA389AE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4B53388-1EFE-4780-8449-0288389E205E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B74D3C1-2317-4BB0-832A-3BF91AF4203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4F4CED19-F282-4241-989D-78959290E8F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B8394DE-3782-48EA-A97D-A8A3FCC82CD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3E89692D-F5FF-4C7D-9F38-0DFD62A43A2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706357A-A2C7-4FB1-ACA5-6EF7600D875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21C49130-92AC-41C6-B27E-C2B8F6642C3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C2AF5F69-F142-48DF-8256-9B160A7AD6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69105FEF-0D81-4226-9B5B-25B1ACDBD4AC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86D7018-430A-49AA-9630-A280A6BBEFA3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D35AC51-78DE-45AC-8C9A-90412DAF268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83321CD-C48C-4E26-83C1-C3434EE2A3C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F7B53635-307E-491B-9A46-D7B5B43A865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3A712450-82BF-43AA-9A1E-37FC2F07434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F7BF8625-17EF-416B-8F28-2211A500C2C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62FC702-A938-4670-8B7B-9FDD7BA078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3A9F983-6CEC-4D6B-85FA-AC3A722E203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E8B9DF7-749E-475F-AA8C-4E8FE5BDC499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C4433253-6C41-44AC-9167-FF262C3C2C7C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1FC07B96-0B3F-4625-8649-A3C0BD0819A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7EF115E4-2B8A-4098-A003-C97099AE869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653F6FB2-4F9C-40A5-89BB-29288D850CE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381EC412-ACDA-44AF-B05F-091E9D6C1A8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0438E141-4BCE-4A72-8593-C9D04D32E10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9C386E23-0ED7-4636-967A-98A3EB877A5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4A25AC4-E77F-4CB9-A7D6-3CBE2A76A7B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60329679-B696-432E-BE36-5C5C911512A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D0A8796-0C1A-4769-9BDB-37578BD6373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EFD371C8-E759-4E62-9F75-E607C1001AF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81E45695-0B4D-44AF-A037-44CE6FB9EA3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5AAB6DE8-72EC-48D8-A734-69AFE4F39C4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ED772A42-51F1-435A-867B-2863AF3C0B3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D27EE5BB-D4AD-4D1A-A663-98D54C06AF9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9943DE0A-FD88-4829-8181-FBDFD15F3F2C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B8B2C1E5-C090-4237-B1C3-70FE2E5142D1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18C1C5D9-9C0A-47ED-8DD0-50546424862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7D741AA7-358F-42E4-81BC-CEF7FA1EE65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285E741-3E47-49F5-BBAC-F5C17FECCB64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E11EA261-2C7C-435E-A6CF-C400D43A542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8C5380D6-2CE3-4956-BA2D-A925542D4E6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39FF4E4-8F20-4B4D-A695-78F58B5ED3B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63DF61C1-6BED-4555-963B-4E7B7FD3971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9F6E564B-43C5-4DE3-B8E0-435FAC301C4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B0C71619-96AA-4405-A63E-CA084F38793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0D17D020-EE97-4664-AA55-34DFE215057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C42918C4-05F0-421C-8EB0-B4CA46B0CAD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B55C4EE9-B8BF-496A-A1C7-BD07E5D7228A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71C7C926-D93A-4326-8FF6-286909023BE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032ED625-830E-47B8-AD19-C25A5A0B9BC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4DE9BCF4-9B5C-4D58-96AE-4D8CBE13BAD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DAFCF4CF-B482-4457-8438-714919013542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94183E22-4FF4-47ED-B3B6-27FCA70E3D5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1429C5B5-4F9F-4B6B-BDAA-D87D90F9F92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33191D89-F759-41E9-BCB3-E3A72F124F9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2FADBB8-5831-4CCC-A4D5-C7CA9F601A91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652A7354-3B55-419E-A119-9F10B4546E6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6BCBF766-9094-4F7E-B5AD-C51A2894131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91D323F7-FBAE-4D11-B00A-8317A23478A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7D8357B5-9DBF-43F7-B61F-CC909FF20F0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9858B311-62EC-48C6-BBDC-0052A448CAB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EE018095-FDAC-4FB5-8943-AEB8A130262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2FD08B2E-5A20-4DAC-838F-6AD2F6818FB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75A0469C-81B5-426C-A753-771BF33A2D21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0BB1B127-3259-48CA-BB7E-F80D3B1844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1E6DAFD-0CB8-421E-AF16-945C149568C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167C9AEF-DA49-485C-83F8-CD06E1EC544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C832BE8A-2301-440E-B694-3B351247029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313A387A-85BF-4C22-A8ED-8355FA7F8D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C48252FA-3109-4C35-BFFE-14D2E88D21F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072A674C-05EA-4C96-802C-7DBC2B32DC5B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6B623459-AC76-4F9A-913A-4C7D78AED9E2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874F82B-3D1F-4BB4-B995-EA4D368AC39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4E789B53-4AD6-42A9-B1F5-43A4E8EBF3C2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1A11280D-AB7C-4BF3-A17F-EFD774955AD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84C5CBD-0AAB-4E1F-BD44-B19FE7E371BB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90BB8096-D2BF-40C8-8D97-F93A5DCB95F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F0C79EFF-5732-4758-B583-9C9A3F7D86D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0DF9CCB-1A2B-49A0-815F-5F7F1B0D434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5DE6BD1-F44A-4957-9735-9184EA881A1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5D5FBDA0-89B8-4DA9-B6AD-555F9F3C9037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7937D8B-095A-4E6A-B878-10E4BDF3AAD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0AD5ACB-FE11-4594-9036-AA94A5A6C14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F4D1CCD3-5EE9-4DE5-9564-1302153D175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751CA5CF-7C07-4216-9553-AAB0A01AA91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A1DAC88-0EB0-4744-BBFB-1021335BDCE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60714E5-4104-47F3-9F15-36EF829A1F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20B95A5A-5786-4EB6-9B75-A9BBF1356DD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624390E-CCC4-4B98-AC13-4004BA1635CF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2BAE62A8-14B0-4417-B869-18C686F6AA8B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2FCBCC1-F40F-47A6-A1B7-99AF8B5D97C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03CC5B0F-3D41-4EDA-8980-99D3C6971BC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E2CB3A4E-047A-4911-8830-45F8F3C989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B9E47D7-9164-48D7-B942-E040D82D8A7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063E10B6-59E9-4CC1-A3D3-C416D4C6FA0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A3D1BEF7-9F2B-49BA-98BE-159493895E40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0545C3B3-009E-405A-B8B1-C7AD63BDD74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01CCC458-7F01-4AB3-BE1D-23ABC73D18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65ABDF54-2E19-4F38-8548-5449AD2740F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29BA7DDC-B1D7-41DA-B4CE-01070B3A111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A0A5985-C577-46AC-8C97-2FA45C70DA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7DF2C9CC-F639-4924-BF2B-3D3AEA3D189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1101963-CCAF-492E-8A79-941AECCDEB8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AFAE62B-469B-4335-862B-EF242AB680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C1D407E-09F2-4553-A953-7869C9B6AE76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5EF87788-C692-40BA-A6FC-5396E03042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D190BA99-EDF2-4946-8FAA-A9982CCEDA0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75542AE1-A8F4-4A71-9CD1-4688D2BBD41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E66229E-1084-4A89-A073-C82AD4BAF08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EF0ADB7-9A6F-4227-818C-2B7A6323DF7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4E25FCE8-B408-4175-99F9-4A8D6B0557F9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D18DC5C1-DA1A-4AB7-BB1E-37451E5AA53D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9B445900-71EE-48AB-AD61-C5E30D7B6295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F430BAC2-462C-487F-ABB6-5C9F796214ED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92738706-FC4F-4A43-9F17-7D33ACC28A01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F466BB10-1BD4-498C-8677-DA09E54F0AA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DA84B4CE-3ECE-4C18-BDE9-E82F2E1FD50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F07CA97F-51CA-4D53-A840-18EB674C9520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3C46EF05-57BB-459B-B2A7-A792986D2C2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7B5A7CD9-CD7E-455F-8D14-3C28D4263A76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25A17A1D-712F-4809-8F35-0811CC1AF4D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FD67CDFC-324B-44C9-AF99-E41792E9260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CF44B4B6-A71D-4A38-89D7-B5B06F38999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62142D4B-AB57-49FF-B8FB-8E12331C952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38AC3E38-6E77-4724-BBB3-218B00242EF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076DFBF4-1095-4446-A52C-D3C65A7FA6C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F6FF1FF-6E83-45F7-941D-B5D4A275ECA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74824791-7302-4F30-8DDC-C28EA5279CD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C594D210-D713-491A-9A2C-A9AB0C284B8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1C6BBE4-1A7F-4494-8258-5620A478460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734223D2-94A5-4979-AD48-86C31B9469D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EC1A0920-DA1D-4B23-8E21-C2EA92B5CD0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66C148C1-6A78-48B0-BB04-B6A9C16BCF3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34EEECAA-F197-4240-9B8A-D3710D40357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8516AD0A-5F49-4D4B-B397-B6D7C6F4DFE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B71656D0-A38E-4CBD-BCDB-1562C0AF648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FE0A9548-A7E5-44B7-BEF1-8F7E754DD3A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FB8C24C1-3FD6-408B-BFD7-D2A5D7CE88B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AACE5E8F-6292-4AE5-BDD5-60CA0AEC091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06BDD3F8-5717-4E48-ABB4-1892F5A5854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EB2582B-AC4D-403D-9175-D1D03B722C5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6E92BDBD-2BC6-4CA0-8324-D1EEAA014AE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D7DDFC53-92FB-4552-9CB7-E0F4985394C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F3152BFF-3362-4960-876D-F8304508521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F3D4C818-0EA2-4B7C-A837-4726EB2945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8C585ABE-B8EE-4B46-8642-03A18B2672D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BB8C7DE-556B-4B57-B3EC-A6292E07E48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F052540-5111-4010-B8DF-F1ABAABE781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250BF28B-D405-46DF-9BAA-A1D4E0A9932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D409D9BF-7FFB-4E04-887D-A3EA0C07314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03067535-2450-4314-B6F7-478F2BCB40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C6E6159-E8DF-4F91-9C2D-A4362CB7BC2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BBE57B45-B460-443B-91FA-4169DDF508D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80BB9570-116F-4D17-BA9C-7A798E01E31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21108162-18F0-4645-BA7F-5B7B334F288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7205816-203A-45BE-9C00-5D19A34252C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158A1A48-4B52-42F0-A8DA-BAEE53826569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2FB2884D-568F-4CB4-B308-3B61ABD391C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0055F8D1-E7CA-4363-84A4-9A0DE79751A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D435DB59-C184-40D4-9563-95EC5AC77AAC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FA0C1CB0-BD3A-4C09-98F8-BA95D1E05CB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4D0F0360-EF6B-48BE-84AB-11DFC1AAA72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EAD2DEB6-24B5-457E-A904-5797CDA4527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9DB44E87-44EE-4A76-96A2-589784DBAA9B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95CDC842-2B3B-46B7-B79E-E5AC9AC8D201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E2A22404-BBE4-4EF3-B600-697FAC0911D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558AC28-DC66-484C-A665-7C224F58E49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E7BFB92-CDFB-49AD-ACD4-C4B40392907A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854B0033-88C8-4063-B935-B5EAD5A3E8D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EEF679B-0803-48CB-9FDA-343623D2B22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ED6C05E-3841-4D73-8C7E-9AC629A93AB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E1810B9D-823A-4278-8BD4-0E8A2245CBB7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C3472A86-A44F-4FBB-8A0F-BBA3C2AAC5F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9538931D-86A2-4196-9140-439B7C85B93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B7D3DEB-51F7-456E-804B-51B4B4ECC66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C2C0FC24-81FC-40D3-A738-8F14B1BD56DD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D078F18A-314C-4908-B2BA-21955E0B4B75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8D9E4956-699C-4B7D-A9D9-D050499007F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C0C96297-65C2-48FF-9F53-860520A876E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E209303C-F46F-446D-AE80-BD69FBE8B775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BC0BD1D6-EB05-47AE-B941-9C464BA33B6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9BE8D9BC-0AC7-404A-911B-0A43C5FDFB5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C64EBFF9-A2F1-4649-8102-77125E5BDC2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B7271E00-6875-4569-9F7C-EA06EE2EDE9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989B4B2E-1B82-4B9A-B19E-F99655B6D16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D39FA2B8-A425-417F-B4A1-6093FB09635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448B54F-DDC7-4756-ADF5-414A9E1F391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A6D2B99-DD2F-4918-B147-E30CCA95BA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DFB492EF-B5B5-4417-96B0-6C116F3281A5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C9EB15F-E01A-4EFF-ADC4-55193962371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E00B88A5-936E-4A3E-8676-DCF5CF209C0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B3B28D02-7653-4356-8E3F-02D899AB725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B87000D4-DD38-4B63-BCD3-A27B0DCFF1C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153C61D-C08A-4558-98FB-55722839DC6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BB8CC91-72BF-4A0B-BED4-D4EA4E43C4E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1846DECF-788C-418C-A813-7EDE774AF68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9D67876-3BC0-4B39-840A-798438001E0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D0A79119-9154-4765-BDDA-167F2634E85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44FC838D-1A46-4CE2-A738-88B2B43F8CC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348C913-DFB8-4DE8-8020-F26CA5C7791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A273F43E-C255-4648-8F25-194B48FB41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12DB5C53-7869-4FFD-B5D5-E2AF2AF1EF7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0A6EC1F1-6FD8-4FAD-925F-7E9683C91CC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A7408D49-E511-46EC-9C4A-0165071A4B1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BAFEDE31-D18A-41A3-88BE-A26CAC773644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47C8567F-C2A5-44B0-8E71-8E9933BF25D3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4F1AA996-3B3A-4328-A27E-59693FAFC53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7973A96C-3998-4BA7-B114-1B3EA2969F7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861CC65D-EDB9-4C4A-85B9-5632488AFF9E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6268522B-EBAB-417D-9D4D-D7196DFEFF98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3C314C50-77E4-4479-8AC2-54EA4FDC5F4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C2FA4BA-AD48-4E0C-A5E2-CB21ED84B96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F312D1BE-5B50-4F15-8E7A-14131662715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A21B7258-C82C-4969-8A13-8BD1B3E87CC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1251410B-3031-4D25-A98B-16E020899AD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1508C2F-8D9B-4E99-AD09-1F785CB51B9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828DA663-29EC-41C1-99B6-F758B460724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E71E5EA7-6CBE-47A8-B091-F4FAF345BA0B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1BCE83EE-1E0E-4882-BA4F-738D46A3E9E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3C882230-4931-49F4-9E88-D8A4E3466C6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05B21876-E404-4A9A-85D1-C03C71E2261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BC363542-CD3B-4ED8-9FBF-053F471ACFE3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B477F8E1-31DC-4047-9C49-D712C425720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BCE0B90-F50E-4A7A-972E-8308EF18CDE1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65CBD1F9-59AE-4FFF-8C2E-C52DCD2C255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726633E0-20D0-4EF4-A73A-666D6EB4850D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0913FE5E-5972-4261-AD78-48160E7BAC9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8035DB18-BECB-4FAD-804B-D6E50FF7155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A82FC243-4632-417D-B6EB-835410C257F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3D220284-6F12-4083-9B76-18A011AFBD1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23F4A17B-4F80-49C3-985E-16DF21F41E7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85D492B0-7765-4558-9F73-5C594F22D53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26D9A81D-7B77-4693-B921-B5077DF76A2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C3F2CF20-C3F3-4EFA-8637-3444390FC47D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9EA66F2A-7210-4063-9BB3-F087FFDD0C3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4D3F004E-CA03-41C1-BF24-A9D3696FA39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F3062468-F037-49DA-A6F0-3458B74EAD2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686D4467-BBDC-4C98-A277-5975E68720E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5034199-F0BE-4A26-819F-60F4592175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C2DE969B-101C-4DC3-955E-B5B77611C97F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EE4B4664-290C-4438-B223-8A00452EB220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8BACA099-6BE7-470F-A79B-3B31FD2E4B42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A2F791A2-3368-4867-9DA7-FAFB0D68144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744F7049-34A4-4A60-839B-A6DB242F15B5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441ABFE-6B66-4537-8D80-422526F7DAC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A593EE8E-5FAF-4DCD-9743-29A744E393B8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1CFD1EBF-FC52-4881-9140-C99B601741E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F44894D-F279-4F54-B3E3-60EFDDB25C4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BB1E9E50-5807-4FFC-9CF6-4684D9CCF8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9DAD15FE-6090-478C-ADA4-880C8AF4AE53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B1AAE913-919F-4A57-A471-076194448AFA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EAB8CC71-0C95-4EB3-B0D3-42D0DF4D729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48FCF6BC-75F8-4BA1-BA67-421455B30A3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89CBCB16-9141-4481-A946-37249F783B7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E9D772F2-C241-45C2-880E-458B36B88EB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BBE80711-DA4A-45D9-81C9-9606775DF67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CAC333E-044F-4C20-8728-1FBEEE60ED0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1B3116B-751F-4E4D-9E4C-5026880F9A6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F0D36E17-227F-4D2D-883F-26FCDF8B5FC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C01D1280-76C3-47B7-90B1-53447DA9F9AB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AA9A151-9706-4093-B2E3-5CC54BB3DFA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ACE4FD7-7DC9-4A70-8DBF-33B72C385F9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BF72CFB8-6A31-4FC3-B850-BCC4FAE0E99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31B43D3A-C902-42C7-A787-AF31E27D623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F6895E99-13DC-42EE-B690-FCFA4BEF346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E911E3C6-282B-4573-B6CE-81893478D3EE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CAE69B25-FCF1-4938-9A67-D3A395CCAE5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767B9B2B-1966-4C70-80EC-A041E9CCBA9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46E6DAC-2BA3-44B1-9159-41D2890151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B066665D-210C-455C-9D9C-E19C3E59A62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D61DC4E-83EB-447E-8BBA-96873F807A2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160F57A4-9AF5-4B2F-A5A6-8139022378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0C63016A-06DE-4857-9378-292F3363635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849A4C83-20BD-43F9-9D78-7DDA9327657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DC0C5775-2F7B-442A-90B3-24E24D6E322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6FC82DDF-4323-4FE9-8D00-41371694207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68C6E9B-55F4-4A38-B905-84D776BC272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21456301-078E-4C8D-8B73-D83079CB9D78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1FD45E53-7175-4B01-8FEB-16BA7D98C7F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14CAAFA3-1598-4B01-959F-6C45055FCC1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3121F1F6-C63F-4E16-9BB4-7097EEDFFA9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9DAC8334-16F9-4F2C-B0BE-F1FD5ABD007D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675FBD6F-E8D0-4FD3-B9EC-92D3938F1F59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9703310E-1C27-417A-9D29-7825B4430E77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09911685-7727-4992-A912-E918554A0F28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0B727C1E-514A-45B1-939D-13331262E882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B77C6610-E932-42CE-A49A-FBC50B59C5EB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141A1E81-6F12-40BE-A24C-C1266A651F66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98D01AF7-0E39-4E94-935A-E0022D22257F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088ED57-A14D-4935-BDA7-807B402E77F6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9198667B-2AD3-4F66-9F72-D1DEC7B58E9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A62D794B-5814-4A2E-8CDD-91CA52B68C9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BEA7213-89DD-48A2-932A-E987827BFBD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4D215FCF-4E08-4B6B-80D9-E9DDCE4A0DD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5ACE227E-A871-4C25-9E8A-F959977A0C3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490BA91D-603E-42FB-BC5B-F9AFE04C770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22C764D4-34F8-4076-B51B-DF1C52C1585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8D818DB-24C8-4725-A682-E6EAC087C59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85033B1-1911-4B5F-8AA6-2C5D819FFE1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ABAAA474-1275-49F0-AE30-7A1B60530CB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2A46224F-A9ED-4878-9B8E-554EB90CA86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D4DE5675-1449-41E1-8E77-765B99481A1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DA80802-88D7-4051-9D5C-23F4849F11B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563684B2-1E36-4D1F-B7CC-A3C0B6B22E7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390A72B6-54E0-4523-8C51-B8F2D7DFA11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DAE09F5-178D-4F29-A89B-A04E9C61BD6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8EE8A07-5F4F-4DD8-8FBC-9510A4FAB65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6872C47-C463-480A-8F1C-A6FFAEAF419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F71337AA-5647-4C34-97AA-A93D2DB997C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C602014F-5A2A-4A7B-822E-AC2A6ACC87C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95257B9-72C7-4210-9ACC-84290D64983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F5AF114-9378-445C-9EBF-94D5AF6F844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19AF3D99-A8BE-4FE5-BFFF-1D09C4AE34B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1D8E5201-C053-406B-9A0A-7D148336575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99B368DB-190B-4ACB-9685-4C60C281E24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33102CF2-F7B2-429B-9403-98277D786CE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341F1551-22A5-4934-9592-C06C03C6A3A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C9E47731-2D7A-43F4-8941-C0CE2B01B7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E34D915A-9B74-4F0F-884F-F7477159CD9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3C27BACC-89F0-40E2-8A1E-B1F98223F1B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A2D2FF61-310A-4F9A-871C-350CC4F644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7E562BDD-F8D6-42A7-A0E2-CC817452E46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34F08969-7FEF-4632-B215-1B0CBA4F0CC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252C1D4-FA3F-4565-934E-CC96F8438E8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1CC94429-3475-4A35-8E97-D9ED1933F91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611AF843-E1DA-426C-A42E-9147966FCF3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F80AE0AC-6A8F-4043-975B-51F8CA139A9A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C46332B5-C392-4CDA-B0A9-24BFA03D701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0A72918B-72D2-4291-8351-3CF41646C5F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115BBDEE-03EA-47C3-9A19-467013D308D6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62B13ED4-4FE8-4DC2-919A-B6968DB550C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871CE87F-F248-46CD-830D-A5535410F46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2926458-D2B6-4023-9838-28405634DF4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87C3F08-1F45-412D-AEDE-EC7E7A93E539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789A049-A4E4-4513-8D4F-E257B10A3DA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2E4CEEBE-4C45-4F62-8ED4-7912820D49F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CB1D6745-DED3-49FE-9538-94F123E43E0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302FB2CA-997A-43CB-AE93-84497A8F18C1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297E5D55-C2CF-4E6E-8CF2-0D8240527A5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11FB25F8-1DA4-4B1D-90D7-43DB0AA49FF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EEAD3F04-168B-4E9E-9B43-0B1CBCCAFAD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BA0D8661-FCC8-447C-8703-54C41A8BCCC0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01A22FBE-32CE-4AAA-B7DA-B7847E717C4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097F14CF-DFEC-46DF-9D3C-51A2ECFEFA3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615161EA-9DF9-45AC-921A-ED4B587AB18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7C8B7A4D-A066-4598-99E3-93F1BA7526B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A8257240-05E7-4B62-A7A8-CD779E086A27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503D6564-9770-460D-B971-AED152C4151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18326DB-2227-4148-A46C-5BFEEBCDD13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A4B0AA44-DB48-4A63-964D-7C62B0DC9625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670F8286-A903-40CE-93F1-87C0869D2E63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5420546F-6848-4D7B-915A-F22976728D0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C630A02-7A47-442F-9F5D-7CCD56432D5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D6647C9E-A1DC-4106-B70C-0C7CD1FBCAC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ED697FE8-6DDA-4CF4-A3D1-306A0407E89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853E326-11D7-4140-8836-9F789B70754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DD97EAC7-DBE4-4C90-BEBA-5C7D4CA992F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7E44605-43FC-421A-AC32-A3DBC4922A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21A352C-C5E6-4D1B-A676-C9C47AED01A5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4659EF6E-3CED-4BE4-92FE-2D434FDB7047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BB02E491-8E44-4874-AE58-7E6B479B09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F74EB095-B81E-44BF-95B3-0394347D735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3344D09E-B27B-4018-A805-D7C3F748C8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590C6D9-C2B7-401F-86E5-0E6712F68C5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56648A57-5C22-481B-94EE-9C6086A3678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E6BBE35A-0D8A-44FD-A169-71FA3F74AE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751B6FF-234E-46BB-A0C3-2AFE03E31B4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056D2EC6-DBD1-4B1B-B6B1-0BA8E332A36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652CCF90-B4B2-452C-B8E1-081886FD6D3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6EF678DF-CCAB-4FE9-9323-807ABBB2A0C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96CC2625-C41E-41B1-84A1-FABC48D6EAC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717A09D-A388-45D0-92E9-02D60CE4DC6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13B448F7-61F4-4DCB-A383-377D52FADE6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AC23E216-2D28-4794-9CAD-9AD7964492C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EC2EABF-1112-4CA8-ADB4-8EC163E130A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D9586CD3-7A94-44C8-886B-99420A73CDAF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7268F3EF-4E08-4A22-A71E-307C52D4367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1450108-945D-442B-8DB5-99E378CC3D7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7EEAC16E-3111-4CF5-9FA1-A43446222A4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F03A2C77-F2F4-46B0-9135-81B7DE3B388F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3A1A0902-B137-4B21-91E7-A26789B7574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A4F0050E-5FEE-4173-9035-918F22273A7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EAC340B2-FDD8-423C-A366-15B44102806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89B4BF6-DB13-4A0E-8668-2A407922A37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D7B5EF9-7452-4D40-8D98-AC4F2C579E0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211638DD-8C5D-4F76-A91A-A5D8B1657D7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211AC2C-BEA2-4F20-90D1-5FA9D140329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3D21798-837C-4EA7-AF7B-C8A6B401A752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B2E29398-12CD-45A7-9E2C-87A1F584F7F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631A1858-8AD8-48AA-8D6E-2F836AACC04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41289C52-9D57-4D56-AA6D-6E053BF10F7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965267E6-AD1D-41A0-8AC1-58FFBFD76691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3E82CFE-B959-445C-9851-EB1A545949D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3BD9BEC9-2751-48DA-95CE-8FB12F5C288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CBFE55A-8662-4B99-8DAE-8F8C85096E0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3BCE6062-BC41-4DD4-B2D3-54A15F0C283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F9371A0B-0F3A-43EF-AAB0-5A156D3B6BE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914E0028-1A8C-4B22-9E59-0BAA3BF365F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7779472C-5B4C-444F-9764-3A2FB9B3E16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3E267326-D7E7-49EE-8114-8C72D163C32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F0D73294-E48F-47BA-81A6-D0EE6A21E70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F2BF902-D906-430A-AA8A-CBD559C1866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5BEB8C38-75B2-4F8E-9373-54EDE9F8264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20A0359-B4B9-4323-A710-6304EE027977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46EF0905-85E4-43E4-BAE2-1420CEC6F50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EED0506B-A229-4788-85CA-6923B2A8DCF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98F2D97F-1946-48C8-B75F-63364D88D29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A7C404F6-2C2F-43D6-933B-FC65E175140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5B8B798B-DFE9-45F7-B32A-63B0F42CD7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0F165BE0-3945-4329-9F60-1DF06B250999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7ADB3DE-AFEA-4892-8557-B4FF11FE83BF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E147422A-5613-4297-A2DD-00E423C314D6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9AFB186-F703-4BCA-B32B-FE7A5901E2A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EFDD1A32-7E92-4CD0-AB79-CE337BFAEFC5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7CB6A577-51F6-49C1-82B6-0C0F0C4ED06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7B5878BF-747A-40DF-AFF1-E88F3AB69F9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CAE6EDBC-7604-49A9-883A-291D0CAF958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864C84E5-C330-457D-959D-71CA6605D95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E0D964C0-997D-45B2-A81C-01D5B16127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0651C981-A5BB-40D8-9989-A635B7500DC5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4F4A658-4324-45AE-8BF9-34361496D7AA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3AF96AC7-F8E4-43FD-93CF-DB9C3EA26AA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AB43FF67-C85D-4956-BC63-D0D9F5C97DD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39D6C393-C4C5-4215-A638-8B408E1BB83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40F9921-246D-402E-8477-76DACB8BBF6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2A5197E8-A2DF-43AF-A88C-68C374E3047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3CA509E7-9B74-4451-BBE0-84C6C3F980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2E964078-E596-4E72-A0DF-9713E444AEA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12CF1832-5498-400D-833D-DF268B5BB5A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B44F9C48-3EC5-41C8-B891-F03A4CA70FD0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468ABC0D-FBF8-429B-B766-6460298A00B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96AEDC1-DEBA-4946-9DB9-69EB6E87D7E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A4DD24F5-13C4-4BC2-87C8-B71C45EB732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C1877389-0133-4C8E-BA85-2CF37A3D35D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48CD366F-0149-47C6-8294-0CE58E2438E4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94AED630-A9F0-42B4-A4CB-5358FE2AC27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1133121C-CC85-40B9-B76B-A556E5F5E0C3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E65FD9EE-8509-484A-87AD-AC300D4799A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75388A34-445D-49AD-8824-2BBC0A0A74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0B266227-C4A0-46BB-8423-4EF7C8CD6FB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39BB9E6-9B08-48EE-8EE1-36D234B0C4E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64DE4020-D400-4D2C-BD23-904D3A18C57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4B5E9FD-8E3B-4CB1-8915-A4BE3B21C0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D611ABA4-153C-4444-93AA-3EEE61AF13C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1F3B9354-2040-4BFA-A540-2908F2D388C0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80E57192-8320-4CFC-BA66-2E505C3A44A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F61C6D0C-030E-41E1-8CE0-4296F2F3FFA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27758D7A-7A47-497C-8276-8F7920110A8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555241B6-03CE-4219-8D42-CB37534C13B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CECC456F-5671-4A93-B1F3-A37A3401B0C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CAFF66E6-8E6C-4C97-9AC1-92EE59F97E02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58FAF752-8826-4C15-8AA4-BF22856C97A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1DA8CFA0-0A0F-4DE9-B49A-00C447DBC572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E5C15621-9024-4856-B0FF-EB74BAF38F9E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0A1258F-E52E-40E8-A19E-1D62F34F62B7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81D43A8A-A5AA-4229-94A2-7AF31E7F9F57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E8075D5B-FC54-404D-9516-935E22C66FC5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D382B3DC-9F8B-4ACA-9112-985BD2D593A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A28028DC-75C6-4BCF-BC7A-11CB75B17B15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D6F1EBCC-EB5E-4A1D-9CBD-21BD5ADE8F63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3F7E3507-D7F5-435D-9873-A701E4F1BCC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52343D25-AF73-456C-B580-8DEFC3D2A61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FE2AFE97-6DEF-4320-9E2A-87EF9AA06D0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283F6F5E-5862-4D82-9DD8-48A2C22639A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2CCD551A-70A7-488C-9717-3DA53A5B5B8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3091DEC-0E82-4651-8070-0FF8FF36478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4C2C65EE-563F-4620-8776-11F9F0B8C29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FC5CFFD2-3A93-46AC-8D78-0DE0A4F79B2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C88F1AF6-97A0-4D71-B773-D8877B19647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B625E4E-2C70-43A1-9463-BB320603609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F370FE5F-4245-4B3D-8C15-95DA57CEC39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D727BB68-7106-406A-A517-E302CDDB904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09AF757E-0356-42D0-91BE-6E52D5EC36F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D0C16DAC-4304-4DB9-9A8E-DCBAB30C0D5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F2F1D49-8C98-40A9-885D-66FC158AA40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5098B868-EB42-4A71-A162-6186629C8C3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5FC39CE1-1730-40E1-B610-00B98C905E9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6655BEF-8683-416D-A910-03B8EC4A972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4BF61170-E4E9-487D-9B8C-5300361D545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F6048E3-EA56-4253-93DB-6D356BFED48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047F2725-8685-4E6D-AF75-3911BF1F923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F99BA70-A713-4FFA-8C19-2D84D81EEDD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FCA63331-7D00-4287-9036-82F97157755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A4B1A443-8003-46DF-9027-B7200C33835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92F24887-D0F7-4775-9519-74193B602E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AE635450-A30C-446E-B1A3-3BEBC6D1B8A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A06C472-E5AB-46EB-A12A-6DA4F396FE8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745F5AC4-2A68-4C94-8E33-4C85DFBD41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74BB9208-70F5-4423-B1D9-A63AD8E809E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E3A4B86-7881-4F39-BB70-8FD606AC3BA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45181622-F5D5-4AA5-80C4-8F4DC9EAA5C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0D8167CD-FB71-4FFF-B9FF-162407CB070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63A50C2-D969-48C6-BEB2-90F85C4ED86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16142E9F-8C75-4E07-BD5D-A99C83C1AC5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7E8F69FB-CD90-47DA-A516-68D84D8687C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3FF7706-BE59-4CA8-BFA9-D1F8DA3BF4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3C68181-BDD4-4CAA-BBC4-32A1E51BEC1D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56C85151-3BE7-4801-9EBA-6E2306AE224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73914386-70B9-468F-875E-0523D47C92B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15182EE6-42CF-4EC1-A638-E722AEC72A9B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93A0E983-D2E0-48C3-9401-E2026A3AF79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151CD0F-2385-44BD-9640-2F693D2B818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9F97E6CD-1FA0-45FA-8A6D-684D191B43F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31C9D8BD-E6BC-43EA-83AE-0929BD2F04AA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14BC20AA-534F-47FF-BCBF-B536D8B1E680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0E72BEF5-C103-401F-B5B8-0135536966B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C8F9C18-AE07-459D-BD32-0658C3203F5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A3D9707A-5716-461B-A320-BC0BEED014FF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685BA598-C58F-419E-9BD0-B12C0827C62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2926E50-450D-48FB-A03F-1068D60EC4C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E85181D4-6B33-4158-8914-72D146854F79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2AA4551B-D5B4-4BDD-8D2D-622C0E89963B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7121B6C8-ADE4-4B7B-8D51-07C6DEF516C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0FC1EC71-0600-45CC-85C0-E9D46CA6CE8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3DBA7E2A-1348-4F8E-93B2-23D5ED6DAEC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1E515C7-B9AD-4D83-B396-A757B29713F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8E00416-6789-4A8C-8B2C-9C8E90F6481D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F06A731-09B8-43A1-A0B7-724B7C28429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490ADA9F-3ED6-468E-AE25-6881245F2F8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75376312-E090-4264-81D9-C3CF84EE0718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BEF82564-D137-4426-91B9-105BB78033D1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640F941-BE53-44C9-BFAE-D59EE5E34A18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3097DE29-30F8-4400-9245-EE3B8B44B11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F991401-D4E5-44E0-8C48-9A43AC85096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128A876F-F523-492B-8361-12C499694C5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57D03124-067F-4AC6-B0FF-F5FC9546F60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6F571B46-2658-4C77-8A24-C14ABDD137E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D63BCDBD-66B9-4B1C-BF23-AF37355991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B5617224-D984-4FA7-B306-031A612BDD8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66C817E-3D30-41D5-8B2E-06C33064867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ACF6D3AA-B95D-4ECC-A12C-CE33DFD3C94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94938254-370F-4A28-BCBD-45470367C0B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D6E04548-3EC0-4F78-9496-EA93C7F2E23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0644D76-BBB1-49CF-B234-78E3E5DD566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36E5679-7808-47EF-884D-E24B54A9F85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567F7FD1-EDFB-49C2-B045-8F2C0D3524C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9A72A39F-981B-4BE7-A77A-A28C950AB29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1DD388C0-1FE8-4309-A071-29A03BD3A1E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E55FA4C-9F7F-4398-844A-A67D621E796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D3F5789-7E18-4550-9F72-3F3B2F28596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90B8D49D-73DC-4694-892D-B406D023802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577B8F88-8C93-4B96-A6F4-2ED91637175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40634C97-CCE5-44ED-BF91-00EC93981FB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84FC5353-D3FD-4221-BB50-9BAE70DCD5B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8B07CBE0-EF12-420D-9910-98F26A1EF3B7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BBC5593-0364-4207-AA55-3BDFE4DC4E7C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82BE9C3D-589D-484F-B317-ED7815BBF04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71A31BE3-6D7D-4CD5-A28F-7290AF6DE15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231ECB5D-0D12-447D-B058-3803901107A0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8AB4BCAA-A78A-408A-ADE9-346500B6E1F4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65F68F43-6544-455C-B254-9F6BA773060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4BC39938-C0A3-401D-953C-1A0200E21D4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9CA235BB-C1F3-4576-8644-9A421A42AB4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D8688608-F37D-4C27-9BDC-83657C65089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42BA3789-C16C-4C33-8351-25A4077E232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BA42541-4014-45EA-89A2-458344D7547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0C1BAC0-50AC-4546-AB5F-6F158E2AE66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8282DBF-4919-4BC5-A7B0-788170A6BDD5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66ACFF51-4EA5-4425-BF67-A6625374EC9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A9BC0BB7-F5FF-4847-9CBF-44519A9548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B1D0B719-3B05-427F-A3D9-04924F84411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DCBEB9F4-73A1-4BC8-9AAB-002C4B543827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3C1466D8-5410-4947-8979-F02F68DE4C6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C07C7C51-B324-4225-B58D-EC92557BCD0A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ACD4F1B1-D849-4CEA-A989-BF2EAB50024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17C0032C-8CEC-44DA-91C3-69C9FE71883C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799774FB-4D9F-46B2-95B8-C39A9B07F56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8202813-B764-4F35-BC33-57B1D287CCF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59EF7DB8-C0BC-4CEE-9AF4-56109DF2289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B77904B8-0787-4D05-B1A0-0478A8F981F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F5D761C-FAB6-4D2E-AD1A-DF08E2BAC53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38BE8176-A4CE-4E51-BD10-9E69296146E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00C832B-CA81-4C58-A298-44DAB94CDCF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AD4EC104-A86B-4F00-8C15-1CD59C3F4C30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F88F3C35-8374-4B0B-AA66-2D6D3C032F2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A71926BC-100C-49C3-8B48-96932DBD041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E4CA0C8D-03BB-4D32-B7A4-87FA44E5C98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B26AA757-DB60-41F4-83A5-D842ACF073B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7DB4B570-9187-4DC8-8FFE-847629AFC39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7D36CF47-44D1-4347-BD77-87A315ECEDA4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9F96A438-4D77-41B5-A431-33B931EDC850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7C6D64A0-36B4-4220-ABF7-4DBA83EDACE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87727EC6-8AE0-4812-9AC6-88A2132E6EF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7DFF6CAD-6FC3-4603-A653-F9F711E626CC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4192C35-80E2-411B-BC42-2432A29843F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845F630-CDE8-437C-9C23-2A8A02EB7F77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360ADBD-70FF-4BA1-994A-2FE0EE8020B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62043F5-8F7F-4750-A2C2-B440CF01468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48DEA20F-5AF3-4E97-89E8-3EBA3D8D524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4A6CFA89-3F2E-4FE9-BC91-4782770924C8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76C2D37A-CCE8-4F1D-830F-2026E18D26BD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EB197FBC-E1BA-4AFD-9277-A6A74F7E492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CFC2DA00-B227-4D41-851F-A41A0F6D309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22583F8-0348-41A6-912E-0D50F283FBC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E8F434F2-B6A8-4D5F-9E76-6B911D0565D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B9D90D31-CD95-4B78-8D1E-6144358039C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A882688-F435-485D-81C4-F2055B6F3A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3643B6BF-8353-4BC7-86CC-9BFC942E51F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954E663F-D6BC-41AE-ACCC-24F693FC349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D1A8F344-931B-4544-9D7D-EAB39F2D95BE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E437231-6943-4882-8DDE-49998D762BA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DABC5D99-C090-4FCD-B999-ED293A66AFA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371537A-BA55-4130-87B0-3C15BEE4779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6C0E7D69-F83D-4C42-8DD9-6B01C230CC4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40F55EC4-C84F-43C8-A433-CBED444E6283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C407B391-42DB-4F2A-A328-221E7D7A0DD6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56C4F9E9-B9C7-4E2B-B209-AED2F43FF4A0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ED7BBFA0-C4F0-44E1-8FE4-C98B15FF456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29A1368A-13B0-4D01-A077-55C5DEA3B77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7B869AA0-23A7-437C-B55A-2A6DE15DBBD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299C7D64-2DD0-4BB9-8640-0D16EDCB49B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0D8D700-58D8-4378-9A58-190A3147E97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F41A33FF-15CB-419F-84F8-BB1FA146AA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CBBF9C2D-C786-4AC1-9DAF-026DE64A6E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110814FA-E183-4C90-89FC-7291F316FFB7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3952CF52-23AF-414B-B78C-26F7E3D19B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668159C8-E49E-4B8C-AD36-2464F7C2C84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562BC98C-C57E-48F8-83DF-9AC964728F4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F7548EE-2A4A-43C7-9205-1F661E91CB77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52569AC-6879-4F23-BA61-F1490722A8E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E5D6F099-E906-4CDC-AE23-6AD6F75CB64A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4193E954-2D6D-4021-BDA2-4B6881DCBABE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5C601147-B447-483E-9429-B4AFD1905781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240BBAB4-4304-4DBD-BEB1-A6E9E1A246A4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E19E2AA-BBDD-44A4-9D60-6FADB50A4C42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29B701E0-7B36-4CA9-8E60-9477C9E422BB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F21FA41D-F255-4019-B2AC-A8F90B92738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4B478DDB-7F90-4C8D-BABD-A42F5C50F8A5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C8564A5-1BE4-4466-90AB-3F4B38E0D45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E7362A46-C06E-426C-9AB9-3948F926AA65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CF6DAC58-2068-4576-865A-398B2F71DA3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5BFFE534-337B-434D-9AE8-2CE0FC8996F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3B3C445-0143-4D32-BB4F-06A7F15C43F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C20B35F7-25F6-4F63-BDFD-9DAB3D6C91F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27106EF9-86B2-4FA5-8D9B-81810B3FCDA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FDD32463-6AB8-47EF-A9EF-574DFD1EDFB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3653AEC3-3636-4A45-8B52-364477CD806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A56DEF20-2AC7-4F8E-81E1-7333433E8B2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BFB84148-2046-475B-B762-8F69F90FA4E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5C6DB3F7-AFE7-42A0-BF39-1AAD26C8B05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000B418-5E75-484D-81D0-54F24E3EE1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4D5AFDE-87DB-4C71-9DA4-20D5F8D3B07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018285E-099F-4419-99F1-3B955D4CF54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54545985-236E-488A-84E9-9C3D08B2555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160DAED7-9928-417D-94BE-66FFD04EE4D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356891B8-40E5-408B-AE2B-18CE2A56A3C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16C06FD-AC77-4C01-B42F-29A488EA628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287D9BCD-AE05-4CB1-B256-777FF1C16C9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8EAA7A21-1C04-4A60-BEFB-DB0377DD552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C503841A-B240-4EEF-902B-347E87A90C8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87E5965-53F7-4A10-A9E1-5056258F32C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89BC113A-034C-48E6-89ED-F94485EEBB8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CCC77E89-E4CA-4C44-8DD5-851AD638DFA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5586D07A-E473-4F60-8836-BC6B9065B5F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617E24FD-C094-4519-B05F-A6FA41A4659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CD1BAFEB-4A3D-4B43-B15A-A7A375BEFB9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DB5394CF-1A55-4ECB-B28C-ABE05EB8CE2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8D48727E-498B-4E46-95CF-08AB004E561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D4EC65B6-A5F6-4997-94F8-B613735EC84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027B785-A78E-4FA4-BB50-481A62A7217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186774D8-06BB-4932-8968-C56A16DF5F2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A0BDF5E9-779B-4CA5-8008-8ED73192207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FA720841-D418-4621-B264-066730DB01A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111F0AB6-2CA2-4E98-8E00-813DD233CB8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5D6AF66A-77E0-436C-900B-DBCD1D34480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306FCF1-CBDB-416B-80CF-D46A7D402E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250869A5-679D-4F62-9D80-10C85E03F6E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B632D1B0-C9FD-4907-9ED4-C9E91997BD1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AE3858FB-2BC0-433B-BB04-0F665DE67BC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53F5D3A6-49DB-483F-8E8B-A999078058C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B7AE1656-A2EC-48A4-9F08-DAFFDE64E3D9}">
      <text>
        <r>
          <rPr>
            <b/>
            <sz val="9"/>
       